<v>25312.362300000023</v>
      </c>
      <c r="I57" s="352">
        <v>16691.19022</v>
      </c>
      <c r="J57" s="353">
        <v>34434.04776500001</v>
      </c>
      <c r="K57" s="354">
        <v>2589</v>
      </c>
      <c r="L57" s="342"/>
    </row>
    <row r="58" spans="1:13">
      <c r="A58" s="348" t="s">
        <v>836</v>
      </c>
      <c r="B58" s="349"/>
      <c r="C58" s="350">
        <v>38</v>
      </c>
      <c r="D58" s="351">
        <v>8744.2805217800014</v>
      </c>
      <c r="E58" s="352">
        <v>413868.07556000078</v>
      </c>
      <c r="F58" s="352">
        <v>-107527.935</v>
      </c>
      <c r="G58" s="352">
        <v>8722.4245208400007</v>
      </c>
      <c r="H58" s="352">
        <v>478730.02055600024</v>
      </c>
      <c r="I58" s="352">
        <v>-93888.711955999999</v>
      </c>
      <c r="J58" s="353">
        <v>952196.32123190002</v>
      </c>
      <c r="K58" s="354">
        <v>72846</v>
      </c>
      <c r="L58" s="342"/>
    </row>
    <row r="59" spans="1:13">
      <c r="A59" s="348" t="s">
        <v>1025</v>
      </c>
      <c r="B59" s="349"/>
      <c r="C59" s="350">
        <v>5</v>
      </c>
      <c r="D59" s="351">
        <v>92.952445049999994</v>
      </c>
      <c r="E59" s="352">
        <v>-3529.1542749999985</v>
      </c>
      <c r="F59" s="352">
        <v>-4870.2837099999997</v>
      </c>
      <c r="G59" s="352">
        <v>41.836072369999997</v>
      </c>
      <c r="H59" s="352">
        <v>385.85766500000005</v>
      </c>
      <c r="I59" s="352">
        <v>64.279299999999992</v>
      </c>
      <c r="J59" s="353">
        <v>283.37296500000008</v>
      </c>
      <c r="K59" s="354">
        <v>306</v>
      </c>
      <c r="L59" s="342"/>
    </row>
    <row r="60" spans="1:13">
      <c r="A60" s="348" t="s">
        <v>1030</v>
      </c>
      <c r="B60" s="349"/>
      <c r="C60" s="350">
        <v>1</v>
      </c>
      <c r="D60" s="351">
        <v>3226.8306358899999</v>
      </c>
      <c r="E60" s="352">
        <v>369894.34210999968</v>
      </c>
      <c r="F60" s="352">
        <v>-9449.2090000000007</v>
      </c>
      <c r="G60" s="352">
        <v>862.21786004000001</v>
      </c>
      <c r="H60" s="352">
        <v>106785.39020999992</v>
      </c>
      <c r="I60" s="352">
        <v>6422.728149999999</v>
      </c>
      <c r="J60" s="353">
        <v>38847.374705000009</v>
      </c>
      <c r="K60" s="354">
        <v>2851</v>
      </c>
      <c r="L60" s="342"/>
    </row>
    <row r="61" spans="1:13">
      <c r="A61" s="348" t="s">
        <v>869</v>
      </c>
      <c r="B61" s="349"/>
      <c r="C61" s="350">
        <v>1</v>
      </c>
      <c r="D61" s="351">
        <v>4.0139659799999992</v>
      </c>
      <c r="E61" s="352">
        <v>169.6482399999993</v>
      </c>
      <c r="F61" s="352">
        <v>4.9009999999999998</v>
      </c>
      <c r="G61" s="352">
        <v>3.7034659799999994</v>
      </c>
      <c r="H61" s="352">
        <v>156.8982399999993</v>
      </c>
      <c r="I61" s="352">
        <v>5.0300999999999991</v>
      </c>
      <c r="J61" s="353">
        <v>25.508110000000002</v>
      </c>
      <c r="K61" s="354">
        <v>5</v>
      </c>
      <c r="L61" s="342"/>
    </row>
    <row r="62" spans="1:13">
      <c r="A62" s="348" t="s">
        <v>872</v>
      </c>
      <c r="B62" s="349"/>
      <c r="C62" s="350">
        <v>4</v>
      </c>
      <c r="D62" s="351">
        <v>312.57533675999997</v>
      </c>
      <c r="E62" s="352">
        <v>-765.23388000000273</v>
      </c>
      <c r="F62" s="352">
        <v>-1366.9480000000001</v>
      </c>
      <c r="G62" s="352">
        <v>271.68587698000005</v>
      </c>
      <c r="H62" s="352">
        <v>-202.65518000000716</v>
      </c>
      <c r="I62" s="352">
        <v>-764.0462</v>
      </c>
      <c r="J62" s="353">
        <v>5317.14491</v>
      </c>
      <c r="K62" s="354">
        <v>457</v>
      </c>
      <c r="L62" s="342"/>
    </row>
    <row r="63" spans="1:13">
      <c r="A63" s="348" t="s">
        <v>370</v>
      </c>
      <c r="B63" s="349"/>
      <c r="C63" s="350">
        <v>47</v>
      </c>
      <c r="D63" s="351">
        <v>41412.960948979991</v>
      </c>
      <c r="E63" s="352">
        <v>1958121.94169</v>
      </c>
      <c r="F63" s="352">
        <v>910341.76699999999</v>
      </c>
      <c r="G63" s="352">
        <v>41349.291143089999</v>
      </c>
      <c r="H63" s="352">
        <v>1938295.5800599998</v>
      </c>
      <c r="I63" s="352">
        <v>903974.47901000024</v>
      </c>
      <c r="J63" s="353">
        <v>2823750.1449800953</v>
      </c>
      <c r="K63" s="354">
        <v>207847</v>
      </c>
      <c r="L63" s="342"/>
    </row>
    <row r="64" spans="1:13">
      <c r="A64" s="348" t="s">
        <v>1017</v>
      </c>
      <c r="B64" s="349"/>
      <c r="C64" s="350">
        <v>3</v>
      </c>
      <c r="D64" s="351">
        <v>3.0875514700000006</v>
      </c>
      <c r="E64" s="352">
        <v>0.63913000000000464</v>
      </c>
      <c r="F64" s="352">
        <v>0.49918000000000001</v>
      </c>
      <c r="G64" s="352">
        <v>3.07436775</v>
      </c>
      <c r="H64" s="352">
        <v>0.44780000000016296</v>
      </c>
      <c r="I64" s="352">
        <v>0.50290000000000001</v>
      </c>
      <c r="J64" s="353">
        <v>632.74162000000001</v>
      </c>
      <c r="K64" s="354">
        <v>69</v>
      </c>
      <c r="L64" s="342"/>
    </row>
    <row r="65" spans="1:19">
      <c r="A65" s="348" t="s">
        <v>1035</v>
      </c>
      <c r="B65" s="349"/>
      <c r="C65" s="350">
        <v>11</v>
      </c>
      <c r="D65" s="351">
        <v>258.99434596000003</v>
      </c>
      <c r="E65" s="352">
        <v>16553.213960000008</v>
      </c>
      <c r="F65" s="352">
        <v>8362.9210000000003</v>
      </c>
      <c r="G65" s="352">
        <v>258.91181776000002</v>
      </c>
      <c r="H65" s="352">
        <v>16534.311760000008</v>
      </c>
      <c r="I65" s="352">
        <v>8517.4776700000002</v>
      </c>
      <c r="J65" s="353">
        <v>28949.427384999999</v>
      </c>
      <c r="K65" s="354">
        <v>2650</v>
      </c>
      <c r="L65" s="342"/>
    </row>
    <row r="66" spans="1:19">
      <c r="A66" s="348" t="s">
        <v>825</v>
      </c>
      <c r="B66" s="349"/>
      <c r="C66" s="350">
        <v>2</v>
      </c>
      <c r="D66" s="351">
        <v>34.031703039999996</v>
      </c>
      <c r="E66" s="352">
        <v>1916.7352499999963</v>
      </c>
      <c r="F66" s="352">
        <v>1080.921</v>
      </c>
      <c r="G66" s="352">
        <v>28.31928242</v>
      </c>
      <c r="H66" s="352">
        <v>1893.1605599999996</v>
      </c>
      <c r="I66" s="352">
        <v>1133.8879899999999</v>
      </c>
      <c r="J66" s="353">
        <v>1447.3376800000001</v>
      </c>
      <c r="K66" s="354">
        <v>75</v>
      </c>
      <c r="L66" s="342"/>
    </row>
    <row r="67" spans="1:19">
      <c r="A67" s="348" t="s">
        <v>1048</v>
      </c>
      <c r="B67" s="349"/>
      <c r="C67" s="350">
        <v>2</v>
      </c>
      <c r="D67" s="351">
        <v>328.48864144999999</v>
      </c>
      <c r="E67" s="352">
        <v>22603.075670000002</v>
      </c>
      <c r="F67" s="352">
        <v>10201.42549</v>
      </c>
      <c r="G67" s="352">
        <v>73.797635600000007</v>
      </c>
      <c r="H67" s="352">
        <v>8341.5649500000072</v>
      </c>
      <c r="I67" s="352">
        <v>5729.4671000000008</v>
      </c>
      <c r="J67" s="353">
        <v>7064.8929500000004</v>
      </c>
      <c r="K67" s="354">
        <v>221</v>
      </c>
      <c r="L67" s="342"/>
    </row>
    <row r="68" spans="1:19">
      <c r="A68" s="348" t="s">
        <v>1054</v>
      </c>
      <c r="B68" s="349"/>
      <c r="C68" s="350">
        <v>1</v>
      </c>
      <c r="D68" s="351">
        <v>138.76383157499998</v>
      </c>
      <c r="E68" s="352">
        <v>-1758.2706600000263</v>
      </c>
      <c r="F68" s="352">
        <v>928.43399999999997</v>
      </c>
      <c r="G68" s="352">
        <v>4.715599965</v>
      </c>
      <c r="H68" s="352">
        <v>300.21809999999965</v>
      </c>
      <c r="I68" s="352">
        <v>379.77453000000003</v>
      </c>
      <c r="J68" s="353">
        <v>347.31678999999997</v>
      </c>
      <c r="K68" s="354">
        <v>18</v>
      </c>
      <c r="L68" s="342"/>
    </row>
    <row r="69" spans="1:19">
      <c r="A69" s="348" t="s">
        <v>1056</v>
      </c>
      <c r="B69" s="349"/>
      <c r="C69" s="350">
        <v>1</v>
      </c>
      <c r="D69" s="351">
        <v>606.33851981999999</v>
      </c>
      <c r="E69" s="352">
        <v>21861.550379999997</v>
      </c>
      <c r="F69" s="352">
        <v>5340.4184800000003</v>
      </c>
      <c r="G69" s="352">
        <v>268.00640152</v>
      </c>
      <c r="H69" s="352">
        <v>8125.2020799999837</v>
      </c>
      <c r="I69" s="352">
        <v>730.20859999999993</v>
      </c>
      <c r="J69" s="353">
        <v>16112.924650000004</v>
      </c>
      <c r="K69" s="354">
        <v>2290</v>
      </c>
      <c r="L69" s="342"/>
    </row>
    <row r="70" spans="1:19">
      <c r="A70" s="348" t="s">
        <v>1058</v>
      </c>
      <c r="B70" s="349"/>
      <c r="C70" s="350">
        <v>1</v>
      </c>
      <c r="D70" s="351">
        <v>50.200979270000005</v>
      </c>
      <c r="E70" s="352">
        <v>2061.7367000000031</v>
      </c>
      <c r="F70" s="352">
        <v>38.953000000000003</v>
      </c>
      <c r="G70" s="352">
        <v>36.328051130000006</v>
      </c>
      <c r="H70" s="352">
        <v>1447.8162800000011</v>
      </c>
      <c r="I70" s="352">
        <v>-18.62002</v>
      </c>
      <c r="J70" s="353">
        <v>576.27923999999996</v>
      </c>
      <c r="K70" s="354">
        <v>46</v>
      </c>
      <c r="L70" s="342"/>
    </row>
    <row r="71" spans="1:19">
      <c r="A71" s="348" t="s">
        <v>878</v>
      </c>
      <c r="B71" s="349"/>
      <c r="C71" s="350">
        <v>5</v>
      </c>
      <c r="D71" s="351">
        <v>199.46536116000001</v>
      </c>
      <c r="E71" s="352">
        <v>25672.154320000005</v>
      </c>
      <c r="F71" s="352">
        <v>21131.045399999999</v>
      </c>
      <c r="G71" s="352">
        <v>199.40411932000001</v>
      </c>
      <c r="H71" s="352">
        <v>25631.085980000003</v>
      </c>
      <c r="I71" s="352">
        <v>21357.6486</v>
      </c>
      <c r="J71" s="353">
        <v>33423.627994999995</v>
      </c>
      <c r="K71" s="354">
        <v>1323</v>
      </c>
      <c r="L71" s="342"/>
    </row>
    <row r="72" spans="1:19" ht="14.25" customHeight="1">
      <c r="A72" s="348" t="s">
        <v>840</v>
      </c>
      <c r="B72" s="349"/>
      <c r="C72" s="350">
        <v>5</v>
      </c>
      <c r="D72" s="351">
        <v>10294.079686749999</v>
      </c>
      <c r="E72" s="352">
        <v>166083.63062499999</v>
      </c>
      <c r="F72" s="352">
        <v>-128267.39</v>
      </c>
      <c r="G72" s="352">
        <v>4091.2248138200002</v>
      </c>
      <c r="H72" s="352">
        <v>32888.428909999726</v>
      </c>
      <c r="I72" s="352">
        <v>-85979.727249999982</v>
      </c>
      <c r="J72" s="353">
        <v>167055.72247500002</v>
      </c>
      <c r="K72" s="354">
        <v>6125</v>
      </c>
      <c r="L72" s="342"/>
    </row>
    <row r="73" spans="1:19">
      <c r="A73" s="348" t="s">
        <v>876</v>
      </c>
      <c r="B73" s="349"/>
      <c r="C73" s="350">
        <v>1</v>
      </c>
      <c r="D73" s="351">
        <v>25.702760300000001</v>
      </c>
      <c r="E73" s="352">
        <v>-365.0101000000015</v>
      </c>
      <c r="F73" s="352">
        <v>-676.55799000000002</v>
      </c>
      <c r="G73" s="352">
        <v>25.702760300000001</v>
      </c>
      <c r="H73" s="352">
        <v>-365.0101000000015</v>
      </c>
      <c r="I73" s="352">
        <v>-681.13045</v>
      </c>
      <c r="J73" s="353">
        <v>2842.0861800000002</v>
      </c>
      <c r="K73" s="354">
        <v>160</v>
      </c>
      <c r="L73" s="342"/>
    </row>
    <row r="74" spans="1:19">
      <c r="A74" s="348" t="s">
        <v>1067</v>
      </c>
      <c r="B74" s="349"/>
      <c r="C74" s="350">
        <v>2</v>
      </c>
      <c r="D74" s="351">
        <v>205.45006953355002</v>
      </c>
      <c r="E74" s="352">
        <v>15993.09318645002</v>
      </c>
      <c r="F74" s="352">
        <v>832.61360999999999</v>
      </c>
      <c r="G74" s="352">
        <v>82.044253519999998</v>
      </c>
      <c r="H74" s="352">
        <v>5995.9671999999955</v>
      </c>
      <c r="I74" s="352">
        <v>-314.75143999999995</v>
      </c>
      <c r="J74" s="353">
        <v>1401.9765149999996</v>
      </c>
      <c r="K74" s="354">
        <v>182</v>
      </c>
      <c r="L74" s="342"/>
    </row>
    <row r="75" spans="1:19">
      <c r="A75" s="348" t="s">
        <v>1073</v>
      </c>
      <c r="B75" s="349"/>
      <c r="C75" s="350">
        <v>1</v>
      </c>
      <c r="D75" s="351">
        <v>280.50252384000004</v>
      </c>
      <c r="E75" s="352">
        <v>13693.613120000035</v>
      </c>
      <c r="F75" s="352">
        <v>5895.4650000000001</v>
      </c>
      <c r="G75" s="352">
        <v>280.50252384000004</v>
      </c>
      <c r="H75" s="352">
        <v>13693.613120000035</v>
      </c>
      <c r="I75" s="352">
        <v>5976.0000000000009</v>
      </c>
      <c r="J75" s="353">
        <v>8791.354440000001</v>
      </c>
      <c r="K75" s="354">
        <v>1414</v>
      </c>
      <c r="L75" s="342"/>
    </row>
    <row r="76" spans="1:19">
      <c r="A76" s="348" t="s">
        <v>1060</v>
      </c>
      <c r="B76" s="349"/>
      <c r="C76" s="350">
        <v>3</v>
      </c>
      <c r="D76" s="351">
        <v>377.43333862999998</v>
      </c>
      <c r="E76" s="352">
        <v>28767.684360000014</v>
      </c>
      <c r="F76" s="352">
        <v>9524.9812600000005</v>
      </c>
      <c r="G76" s="352">
        <v>377.20475365000004</v>
      </c>
      <c r="H76" s="352">
        <v>28649.405480000001</v>
      </c>
      <c r="I76" s="352">
        <v>9602.6201700000001</v>
      </c>
      <c r="J76" s="353">
        <v>18458.025054999998</v>
      </c>
      <c r="K76" s="354">
        <v>2261</v>
      </c>
      <c r="L76" s="342"/>
    </row>
    <row r="77" spans="1:19">
      <c r="A77" s="348" t="s">
        <v>1075</v>
      </c>
      <c r="B77" s="349"/>
      <c r="C77" s="350">
        <v>2</v>
      </c>
      <c r="D77" s="351">
        <v>880.09234147500001</v>
      </c>
      <c r="E77" s="352">
        <v>9606.8100349999659</v>
      </c>
      <c r="F77" s="352">
        <v>2713.9652700000006</v>
      </c>
      <c r="G77" s="352">
        <v>92.545480859999998</v>
      </c>
      <c r="H77" s="352">
        <v>2096.8418149999993</v>
      </c>
      <c r="I77" s="352">
        <v>1208.3118450000002</v>
      </c>
      <c r="J77" s="353">
        <v>3273.8827299999998</v>
      </c>
      <c r="K77" s="354">
        <v>353</v>
      </c>
      <c r="L77" s="342"/>
      <c r="Q77" s="356"/>
      <c r="S77" s="16"/>
    </row>
    <row r="78" spans="1:19">
      <c r="A78" s="348" t="s">
        <v>822</v>
      </c>
      <c r="B78" s="349"/>
      <c r="C78" s="350">
        <v>2</v>
      </c>
      <c r="D78" s="351">
        <v>82.517371650000001</v>
      </c>
      <c r="E78" s="352">
        <v>1824.629200000003</v>
      </c>
      <c r="F78" s="352">
        <v>212.13200000000001</v>
      </c>
      <c r="G78" s="352">
        <v>82.545472590000003</v>
      </c>
      <c r="H78" s="352">
        <v>2001.1623000000045</v>
      </c>
      <c r="I78" s="352">
        <v>399.95885999999996</v>
      </c>
      <c r="J78" s="353">
        <v>2293.3648850000004</v>
      </c>
      <c r="K78" s="354">
        <v>787</v>
      </c>
      <c r="L78" s="342"/>
    </row>
    <row r="79" spans="1:19">
      <c r="A79" s="348" t="s">
        <v>863</v>
      </c>
      <c r="B79" s="349"/>
      <c r="C79" s="350">
        <v>2</v>
      </c>
      <c r="D79" s="351">
        <v>390.58055508999996</v>
      </c>
      <c r="E79" s="352">
        <v>22750.549060000016</v>
      </c>
      <c r="F79" s="352">
        <v>12318.772030000002</v>
      </c>
      <c r="G79" s="352">
        <v>389.54512554999997</v>
      </c>
      <c r="H79" s="352">
        <v>22744.182339999945</v>
      </c>
      <c r="I79" s="352">
        <v>12520.32116</v>
      </c>
      <c r="J79" s="353">
        <v>17327.139394999995</v>
      </c>
      <c r="K79" s="354">
        <v>1460</v>
      </c>
      <c r="L79" s="342"/>
    </row>
    <row r="80" spans="1:19">
      <c r="A80" s="348" t="s">
        <v>1078</v>
      </c>
      <c r="B80" s="349"/>
      <c r="C80" s="350">
        <v>2</v>
      </c>
      <c r="D80" s="351">
        <v>303.47626150000002</v>
      </c>
      <c r="E80" s="352">
        <v>-27585.712179999991</v>
      </c>
      <c r="F80" s="352">
        <v>-13327.702379999999</v>
      </c>
      <c r="G80" s="352">
        <v>304.19307423999999</v>
      </c>
      <c r="H80" s="352">
        <v>-29265.090999999986</v>
      </c>
      <c r="I80" s="352">
        <v>-14728.060359999999</v>
      </c>
      <c r="J80" s="353">
        <v>20519.817900000005</v>
      </c>
      <c r="K80" s="354">
        <v>696</v>
      </c>
      <c r="L80" s="342"/>
    </row>
    <row r="81" spans="1:14">
      <c r="A81" s="348" t="s">
        <v>1080</v>
      </c>
      <c r="B81" s="349"/>
      <c r="C81" s="350">
        <v>1</v>
      </c>
      <c r="D81" s="351">
        <v>7.2880697999999997</v>
      </c>
      <c r="E81" s="352">
        <v>7288.0698000000002</v>
      </c>
      <c r="F81" s="352">
        <v>7171.6139999999996</v>
      </c>
      <c r="G81" s="352">
        <v>7.2880697999999997</v>
      </c>
      <c r="H81" s="352">
        <v>7288.0698000000002</v>
      </c>
      <c r="I81" s="352">
        <v>7288.0698000000002</v>
      </c>
      <c r="J81" s="353">
        <v>7221.5963599999995</v>
      </c>
      <c r="K81" s="354">
        <v>286</v>
      </c>
      <c r="L81" s="342"/>
    </row>
    <row r="82" spans="1:14">
      <c r="A82" s="348" t="s">
        <v>1124</v>
      </c>
      <c r="B82" s="349"/>
      <c r="C82" s="350">
        <v>1</v>
      </c>
      <c r="D82" s="351">
        <v>1739.4000252249998</v>
      </c>
      <c r="E82" s="352">
        <v>44261.969464999915</v>
      </c>
      <c r="F82" s="352">
        <v>14477.616890000001</v>
      </c>
      <c r="G82" s="352">
        <v>207.48718719999999</v>
      </c>
      <c r="H82" s="352">
        <v>11304.990879999965</v>
      </c>
      <c r="I82" s="352">
        <v>7912.7915199999998</v>
      </c>
      <c r="J82" s="353">
        <v>11138.9555375</v>
      </c>
      <c r="K82" s="354">
        <v>1224</v>
      </c>
      <c r="L82" s="342"/>
      <c r="N82" s="357"/>
    </row>
    <row r="83" spans="1:14">
      <c r="A83" s="348" t="s">
        <v>882</v>
      </c>
      <c r="B83" s="349"/>
      <c r="C83" s="350">
        <v>6</v>
      </c>
      <c r="D83" s="351">
        <v>1249.78559948</v>
      </c>
      <c r="E83" s="352">
        <v>40722.337889999864</v>
      </c>
      <c r="F83" s="352">
        <v>8081.4859999999999</v>
      </c>
      <c r="G83" s="352">
        <v>1191.7058572799999</v>
      </c>
      <c r="H83" s="352">
        <v>49490.316829999923</v>
      </c>
      <c r="I83" s="352">
        <v>19080.125899999999</v>
      </c>
      <c r="J83" s="353">
        <v>33050.225595499993</v>
      </c>
      <c r="K83" s="354">
        <v>2770</v>
      </c>
      <c r="L83" s="342"/>
    </row>
    <row r="84" spans="1:14">
      <c r="A84" s="348" t="s">
        <v>1198</v>
      </c>
      <c r="B84" s="349"/>
      <c r="C84" s="350">
        <v>1</v>
      </c>
      <c r="D84" s="351">
        <v>57.501704910000001</v>
      </c>
      <c r="E84" s="352">
        <v>1810.0924400000051</v>
      </c>
      <c r="F84" s="352">
        <v>1208.7449999999999</v>
      </c>
      <c r="G84" s="352">
        <v>57.231587340000004</v>
      </c>
      <c r="H84" s="352">
        <v>1807.2565600000023</v>
      </c>
      <c r="I84" s="352">
        <v>1219.2</v>
      </c>
      <c r="J84" s="353">
        <v>4333.25839</v>
      </c>
      <c r="K84" s="354">
        <v>128</v>
      </c>
      <c r="L84" s="342"/>
    </row>
    <row r="85" spans="1:14">
      <c r="A85" s="348" t="s">
        <v>815</v>
      </c>
      <c r="B85" s="349"/>
      <c r="C85" s="350">
        <v>17</v>
      </c>
      <c r="D85" s="351">
        <v>9900.5004046599988</v>
      </c>
      <c r="E85" s="352">
        <v>346216.81624999997</v>
      </c>
      <c r="F85" s="352">
        <v>25658.611420000001</v>
      </c>
      <c r="G85" s="352">
        <v>9803.6490242500004</v>
      </c>
      <c r="H85" s="352">
        <v>345329.70236999996</v>
      </c>
      <c r="I85" s="352">
        <v>26159.883149999998</v>
      </c>
      <c r="J85" s="353">
        <v>565040.64034440008</v>
      </c>
      <c r="K85" s="354">
        <v>30988</v>
      </c>
      <c r="L85" s="342"/>
    </row>
    <row r="86" spans="1:14">
      <c r="A86" s="348" t="s">
        <v>1219</v>
      </c>
      <c r="B86" s="349"/>
      <c r="C86" s="350">
        <v>1</v>
      </c>
      <c r="D86" s="351">
        <v>1173.5632052999999</v>
      </c>
      <c r="E86" s="352">
        <v>134241.48029999982</v>
      </c>
      <c r="F86" s="352">
        <v>22691.242799999996</v>
      </c>
      <c r="G86" s="352">
        <v>1225.5616646999997</v>
      </c>
      <c r="H86" s="352">
        <v>118628.88109999966</v>
      </c>
      <c r="I86" s="352">
        <v>-178.04069999999999</v>
      </c>
      <c r="J86" s="353">
        <v>85142.550524999984</v>
      </c>
      <c r="K86" s="354">
        <v>4262</v>
      </c>
      <c r="L86" s="342"/>
    </row>
    <row r="87" spans="1:14">
      <c r="A87" s="348" t="s">
        <v>812</v>
      </c>
      <c r="B87" s="349"/>
      <c r="C87" s="350">
        <v>43</v>
      </c>
      <c r="D87" s="351">
        <v>23145.153172049988</v>
      </c>
      <c r="E87" s="352">
        <v>1078038.6736400002</v>
      </c>
      <c r="F87" s="352">
        <v>574204.73699999996</v>
      </c>
      <c r="G87" s="352">
        <v>23117.344055410002</v>
      </c>
      <c r="H87" s="352">
        <v>1079547.7118000011</v>
      </c>
      <c r="I87" s="352">
        <v>584556.7346699998</v>
      </c>
      <c r="J87" s="353">
        <v>1758573.2589599565</v>
      </c>
      <c r="K87" s="354">
        <v>116337</v>
      </c>
      <c r="L87" s="342"/>
    </row>
    <row r="88" spans="1:14">
      <c r="A88" s="348" t="s">
        <v>818</v>
      </c>
      <c r="B88" s="349"/>
      <c r="C88" s="350">
        <v>29</v>
      </c>
      <c r="D88" s="351">
        <v>66319.437384680001</v>
      </c>
      <c r="E88" s="352">
        <v>2881603.5839000004</v>
      </c>
      <c r="F88" s="352">
        <v>913919.54299999995</v>
      </c>
      <c r="G88" s="352">
        <v>66197.872949100012</v>
      </c>
      <c r="H88" s="352">
        <v>2831446.1725499998</v>
      </c>
      <c r="I88" s="352">
        <v>883332.04712999996</v>
      </c>
      <c r="J88" s="353">
        <v>2998066.660333029</v>
      </c>
      <c r="K88" s="354">
        <v>317900</v>
      </c>
      <c r="L88" s="342"/>
    </row>
    <row r="89" spans="1:14" ht="15.75" thickBot="1">
      <c r="A89" s="348" t="s">
        <v>1100</v>
      </c>
      <c r="B89" s="349"/>
      <c r="C89" s="350">
        <v>1</v>
      </c>
      <c r="D89" s="351">
        <v>28.576159180000001</v>
      </c>
      <c r="E89" s="352">
        <v>1549.1930599999987</v>
      </c>
      <c r="F89" s="352">
        <v>33.182000000000002</v>
      </c>
      <c r="G89" s="352">
        <v>15.617241899999998</v>
      </c>
      <c r="H89" s="352">
        <v>910.27577999999744</v>
      </c>
      <c r="I89" s="352">
        <v>50.777759999999994</v>
      </c>
      <c r="J89" s="353">
        <v>885.54294000000016</v>
      </c>
      <c r="K89" s="354">
        <v>45</v>
      </c>
      <c r="L89" s="342"/>
    </row>
    <row r="90" spans="1:14" ht="15.75" thickBot="1">
      <c r="A90" s="358" t="s">
        <v>2520</v>
      </c>
      <c r="B90" s="359"/>
      <c r="C90" s="358">
        <v>371</v>
      </c>
      <c r="D90" s="360">
        <v>235729.21236838537</v>
      </c>
      <c r="E90" s="360">
        <v>10253875.839350453</v>
      </c>
      <c r="F90" s="360">
        <v>3155496.5394300004</v>
      </c>
      <c r="G90" s="360">
        <v>206030.20910942499</v>
      </c>
      <c r="H90" s="360">
        <v>9068305.8094560001</v>
      </c>
      <c r="I90" s="360">
        <v>3126170.9380689994</v>
      </c>
      <c r="J90" s="360">
        <v>13653770.843178971</v>
      </c>
      <c r="K90" s="361">
        <v>1060302</v>
      </c>
      <c r="L90" s="358"/>
    </row>
    <row r="91" spans="1:14">
      <c r="A91" s="364" t="s">
        <v>2521</v>
      </c>
      <c r="B91" s="364"/>
      <c r="C91" s="364"/>
      <c r="D91" s="364"/>
      <c r="E91" s="364"/>
      <c r="F91" s="364"/>
      <c r="G91" s="364"/>
      <c r="H91" s="364"/>
      <c r="I91" s="364"/>
      <c r="J91" s="364"/>
      <c r="K91" s="364"/>
      <c r="L91" s="364"/>
    </row>
    <row r="92" spans="1:14" ht="12" customHeight="1">
      <c r="A92" s="365"/>
      <c r="B92" s="365"/>
      <c r="C92" s="365"/>
      <c r="D92" s="365"/>
      <c r="E92" s="365"/>
      <c r="F92" s="365"/>
      <c r="G92" s="365"/>
      <c r="H92" s="365"/>
      <c r="I92" s="365"/>
      <c r="J92" s="365"/>
      <c r="K92" s="365"/>
      <c r="L92" s="365"/>
    </row>
  </sheetData>
  <mergeCells count="3">
    <mergeCell ref="J10:K10"/>
    <mergeCell ref="F30:K30"/>
    <mergeCell ref="A91:L92"/>
  </mergeCells>
  <conditionalFormatting sqref="C41:K89">
    <cfRule type="cellIs" dxfId="1" priority="2" operator="lessThanOrEqual">
      <formula>0</formula>
    </cfRule>
  </conditionalFormatting>
  <conditionalFormatting sqref="D90:K90">
    <cfRule type="cellIs" dxfId="0" priority="1" operator="lessThan">
      <formula>0</formula>
    </cfRule>
  </conditionalFormatting>
  <printOptions horizontalCentered="1"/>
  <pageMargins left="0.19685039370078741" right="0.19685039370078741" top="0.19685039370078741" bottom="0.19685039370078741" header="0.19685039370078741" footer="0.19685039370078741"/>
  <pageSetup paperSize="9" scale="49" pageOrder="overThenDown"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AAF9C9-A980-476C-8ED2-D4BCCC85F53B}">
  <sheetPr>
    <tabColor rgb="FF99CCFF"/>
    <pageSetUpPr fitToPage="1"/>
  </sheetPr>
  <dimension ref="A1:AF420"/>
  <sheetViews>
    <sheetView tabSelected="1" view="pageBreakPreview" topLeftCell="B178" zoomScale="130" zoomScaleNormal="100" zoomScaleSheetLayoutView="130" workbookViewId="0">
      <selection activeCell="E185" sqref="E185"/>
    </sheetView>
  </sheetViews>
  <sheetFormatPr defaultColWidth="9" defaultRowHeight="15"/>
  <cols>
    <col min="1" max="1" width="1" style="16" customWidth="1"/>
    <col min="2" max="2" width="9" style="16" customWidth="1"/>
    <col min="3" max="3" width="5.5" style="16" customWidth="1"/>
    <col min="4" max="4" width="5.5" style="16" hidden="1" customWidth="1"/>
    <col min="5" max="5" width="11" style="16" customWidth="1"/>
    <col min="6" max="6" width="31.375" style="89" customWidth="1"/>
    <col min="7" max="7" width="0.5" style="89" customWidth="1"/>
    <col min="8" max="8" width="6" style="14" customWidth="1"/>
    <col min="9" max="9" width="7.75" style="15" customWidth="1"/>
    <col min="10" max="10" width="8.625" style="15" bestFit="1" customWidth="1"/>
    <col min="11" max="11" width="11.875" style="110" customWidth="1"/>
    <col min="12" max="12" width="10.25" style="111" customWidth="1"/>
    <col min="13" max="13" width="10.25" style="14" customWidth="1"/>
    <col min="14" max="14" width="11.25" style="111" customWidth="1"/>
    <col min="15" max="15" width="10.5" style="112" customWidth="1"/>
    <col min="16" max="16" width="9.25" style="111" bestFit="1" customWidth="1"/>
    <col min="17" max="17" width="8.5" style="112" customWidth="1"/>
    <col min="18" max="18" width="8.5" style="111" customWidth="1"/>
    <col min="19" max="19" width="8.5" style="112" customWidth="1"/>
    <col min="20" max="20" width="0.5" style="113" customWidth="1"/>
    <col min="21" max="21" width="9.75" style="111" customWidth="1"/>
    <col min="22" max="22" width="0.5" style="113" customWidth="1"/>
    <col min="23" max="23" width="13.5" style="114" customWidth="1"/>
    <col min="24" max="24" width="9.75" style="115" customWidth="1"/>
    <col min="25" max="25" width="9.625" style="114" customWidth="1"/>
    <col min="26" max="26" width="9.75" style="115" customWidth="1"/>
    <col min="27" max="27" width="10.125" style="7" customWidth="1"/>
    <col min="28" max="28" width="8.125" style="7" customWidth="1"/>
    <col min="29" max="29" width="8.5" style="16" customWidth="1"/>
    <col min="30" max="30" width="3.75" style="16" customWidth="1"/>
    <col min="31" max="31" width="43.25" style="16" customWidth="1"/>
    <col min="32" max="32" width="9.75" style="36" customWidth="1"/>
    <col min="33" max="16384" width="9" style="16"/>
  </cols>
  <sheetData>
    <row r="1" spans="1:32" s="7" customFormat="1">
      <c r="A1" s="1"/>
      <c r="B1" s="1"/>
      <c r="C1" s="1"/>
      <c r="D1" s="1"/>
      <c r="E1" s="1"/>
      <c r="F1" s="2"/>
      <c r="G1" s="1"/>
      <c r="H1" s="3"/>
      <c r="I1" s="4"/>
      <c r="J1" s="4"/>
      <c r="K1" s="5"/>
      <c r="L1" s="4"/>
      <c r="M1" s="4"/>
      <c r="N1" s="4"/>
      <c r="O1" s="4"/>
      <c r="P1" s="4"/>
      <c r="Q1" s="4"/>
      <c r="R1" s="6"/>
      <c r="S1" s="6"/>
      <c r="T1" s="6"/>
      <c r="U1" s="6"/>
      <c r="V1" s="6"/>
      <c r="W1" s="6"/>
      <c r="X1" s="4"/>
      <c r="Y1" s="4"/>
      <c r="Z1" s="4"/>
      <c r="AA1" s="4"/>
      <c r="AF1" s="8"/>
    </row>
    <row r="2" spans="1:32" s="7" customFormat="1">
      <c r="A2" s="1"/>
      <c r="B2" s="1"/>
      <c r="C2" s="1"/>
      <c r="D2" s="1"/>
      <c r="E2" s="1"/>
      <c r="F2" s="2"/>
      <c r="G2" s="1"/>
      <c r="H2" s="3"/>
      <c r="I2" s="4"/>
      <c r="J2" s="4"/>
      <c r="K2" s="5"/>
      <c r="L2" s="4"/>
      <c r="M2" s="4"/>
      <c r="N2" s="4"/>
      <c r="O2" s="4"/>
      <c r="P2" s="4"/>
      <c r="Q2" s="4"/>
      <c r="R2" s="9"/>
      <c r="S2" s="9"/>
      <c r="T2" s="9"/>
      <c r="U2" s="9"/>
      <c r="V2" s="9"/>
      <c r="W2" s="9"/>
      <c r="X2" s="4"/>
      <c r="Y2" s="4"/>
      <c r="Z2" s="4"/>
      <c r="AA2" s="4"/>
      <c r="AF2" s="8"/>
    </row>
    <row r="3" spans="1:32" s="7" customFormat="1" ht="14.65" customHeight="1">
      <c r="A3" s="1"/>
      <c r="B3" s="1"/>
      <c r="C3" s="1"/>
      <c r="D3" s="1"/>
      <c r="E3" s="1"/>
      <c r="F3" s="10"/>
      <c r="G3" s="10"/>
      <c r="H3" s="10"/>
      <c r="I3" s="11"/>
      <c r="J3" s="11"/>
      <c r="K3" s="12"/>
      <c r="L3" s="11"/>
      <c r="M3" s="11"/>
      <c r="N3" s="11"/>
      <c r="O3" s="11"/>
      <c r="P3" s="11"/>
      <c r="Q3" s="11"/>
      <c r="R3" s="13"/>
      <c r="S3" s="13"/>
      <c r="T3" s="13"/>
      <c r="U3" s="13"/>
      <c r="V3" s="13"/>
      <c r="W3" s="13"/>
      <c r="X3" s="11"/>
      <c r="Y3" s="11"/>
      <c r="Z3" s="11"/>
      <c r="AA3" s="11"/>
      <c r="AD3" s="14"/>
      <c r="AE3" s="15"/>
      <c r="AF3" s="15"/>
    </row>
    <row r="4" spans="1:32" s="7" customFormat="1" ht="14.65" customHeight="1">
      <c r="A4" s="1"/>
      <c r="B4" s="1"/>
      <c r="C4" s="1"/>
      <c r="D4" s="1"/>
      <c r="E4" s="1"/>
      <c r="F4" s="10"/>
      <c r="G4" s="10"/>
      <c r="H4" s="10"/>
      <c r="I4" s="11"/>
      <c r="J4" s="11"/>
      <c r="K4" s="12"/>
      <c r="L4" s="11"/>
      <c r="M4" s="11"/>
      <c r="N4" s="11"/>
      <c r="O4" s="11"/>
      <c r="P4" s="11"/>
      <c r="Q4" s="11"/>
      <c r="R4" s="13"/>
      <c r="S4" s="13"/>
      <c r="T4" s="13"/>
      <c r="U4" s="13"/>
      <c r="V4" s="13"/>
      <c r="W4" s="13"/>
      <c r="X4" s="11"/>
      <c r="Y4" s="11"/>
      <c r="Z4" s="11"/>
      <c r="AA4" s="11"/>
      <c r="AD4" s="14"/>
      <c r="AE4" s="15"/>
      <c r="AF4" s="15"/>
    </row>
    <row r="5" spans="1:32" s="7" customFormat="1" ht="14.65" customHeight="1">
      <c r="A5" s="1"/>
      <c r="B5" s="1"/>
      <c r="C5" s="1"/>
      <c r="D5" s="1"/>
      <c r="E5" s="1"/>
      <c r="F5" s="10"/>
      <c r="G5" s="10"/>
      <c r="H5" s="10"/>
      <c r="I5" s="11"/>
      <c r="J5" s="11"/>
      <c r="K5" s="12"/>
      <c r="L5" s="11"/>
      <c r="M5" s="11"/>
      <c r="N5" s="11"/>
      <c r="O5" s="11"/>
      <c r="P5" s="11"/>
      <c r="Q5" s="11"/>
      <c r="R5" s="13"/>
      <c r="S5" s="13"/>
      <c r="T5" s="13"/>
      <c r="U5" s="13"/>
      <c r="V5" s="13"/>
      <c r="W5" s="13"/>
      <c r="X5" s="11"/>
      <c r="Y5" s="11"/>
      <c r="Z5" s="11"/>
      <c r="AA5" s="11"/>
      <c r="AD5" s="14"/>
      <c r="AE5" s="15"/>
      <c r="AF5" s="15"/>
    </row>
    <row r="6" spans="1:32" ht="14.65" customHeight="1">
      <c r="A6" s="1"/>
      <c r="B6" s="1"/>
      <c r="C6" s="1"/>
      <c r="D6" s="1"/>
      <c r="E6" s="1"/>
      <c r="F6" s="10"/>
      <c r="G6" s="10"/>
      <c r="H6" s="10"/>
      <c r="I6" s="11"/>
      <c r="J6" s="11"/>
      <c r="K6" s="12"/>
      <c r="L6" s="11"/>
      <c r="M6" s="11"/>
      <c r="N6" s="11"/>
      <c r="O6" s="11"/>
      <c r="P6" s="11"/>
      <c r="Q6" s="11"/>
      <c r="R6" s="13"/>
      <c r="S6" s="13"/>
      <c r="T6" s="13"/>
      <c r="U6" s="13"/>
      <c r="V6" s="13"/>
      <c r="W6" s="13"/>
      <c r="X6" s="11"/>
      <c r="Y6" s="11"/>
      <c r="Z6" s="11"/>
      <c r="AA6" s="11"/>
      <c r="AD6" s="14"/>
      <c r="AE6" s="15"/>
      <c r="AF6" s="15"/>
    </row>
    <row r="7" spans="1:32">
      <c r="A7" s="1"/>
      <c r="B7" s="1"/>
      <c r="C7" s="1"/>
      <c r="D7" s="1"/>
      <c r="E7" s="1"/>
      <c r="F7" s="2"/>
      <c r="G7" s="1"/>
      <c r="H7" s="3"/>
      <c r="I7" s="4"/>
      <c r="J7" s="4"/>
      <c r="K7" s="5"/>
      <c r="L7" s="4"/>
      <c r="M7" s="4"/>
      <c r="N7" s="4"/>
      <c r="O7" s="4"/>
      <c r="P7" s="4"/>
      <c r="Q7" s="4"/>
      <c r="R7" s="17"/>
      <c r="S7" s="17"/>
      <c r="T7" s="17"/>
      <c r="U7" s="17"/>
      <c r="V7" s="17"/>
      <c r="W7" s="17"/>
      <c r="X7" s="4"/>
      <c r="Y7" s="4"/>
      <c r="Z7" s="4"/>
      <c r="AA7" s="4"/>
      <c r="AD7" s="14"/>
      <c r="AE7" s="15"/>
      <c r="AF7" s="15"/>
    </row>
    <row r="8" spans="1:32" s="19" customFormat="1" ht="18" customHeight="1">
      <c r="A8" s="18"/>
      <c r="B8" s="18" t="s">
        <v>806</v>
      </c>
      <c r="G8" s="20"/>
      <c r="I8" s="21"/>
      <c r="J8" s="21"/>
      <c r="K8" s="22"/>
      <c r="L8" s="21"/>
      <c r="M8" s="21"/>
      <c r="N8" s="21"/>
      <c r="O8" s="21"/>
      <c r="P8" s="21"/>
      <c r="Q8" s="21"/>
      <c r="R8" s="21"/>
      <c r="S8" s="21"/>
      <c r="T8" s="23"/>
      <c r="U8" s="21"/>
      <c r="V8" s="23"/>
      <c r="W8" s="21"/>
      <c r="X8" s="21"/>
      <c r="Y8" s="21"/>
      <c r="Z8" s="21"/>
      <c r="AA8" s="24" t="s">
        <v>807</v>
      </c>
      <c r="AB8" s="7"/>
      <c r="AD8" s="14"/>
      <c r="AE8" s="15"/>
      <c r="AF8" s="15"/>
    </row>
    <row r="9" spans="1:32" s="26" customFormat="1" ht="15.75">
      <c r="A9" s="25"/>
      <c r="B9" s="25" t="s">
        <v>0</v>
      </c>
      <c r="G9" s="20"/>
      <c r="H9" s="25" t="s">
        <v>1</v>
      </c>
      <c r="I9" s="27"/>
      <c r="J9" s="27"/>
      <c r="K9" s="28"/>
      <c r="L9" s="27"/>
      <c r="M9" s="27"/>
      <c r="N9" s="27"/>
      <c r="O9" s="27"/>
      <c r="P9" s="27"/>
      <c r="Q9" s="27"/>
      <c r="R9" s="27"/>
      <c r="S9" s="29"/>
      <c r="T9" s="30"/>
      <c r="U9" s="29" t="s">
        <v>2</v>
      </c>
      <c r="V9" s="30"/>
      <c r="W9" s="29" t="s">
        <v>3</v>
      </c>
      <c r="X9" s="27"/>
      <c r="Y9" s="27"/>
      <c r="Z9" s="27"/>
      <c r="AA9" s="27"/>
      <c r="AB9" s="7"/>
      <c r="AF9" s="27"/>
    </row>
    <row r="10" spans="1:32" ht="63" customHeight="1">
      <c r="A10" s="31"/>
      <c r="B10" s="31" t="s">
        <v>4</v>
      </c>
      <c r="C10" s="31" t="s">
        <v>5</v>
      </c>
      <c r="D10" s="31" t="s">
        <v>6</v>
      </c>
      <c r="E10" s="32" t="s">
        <v>7</v>
      </c>
      <c r="F10" s="33"/>
      <c r="G10" s="33"/>
      <c r="H10" s="33" t="s">
        <v>8</v>
      </c>
      <c r="I10" s="33" t="s">
        <v>9</v>
      </c>
      <c r="J10" s="33" t="s">
        <v>10</v>
      </c>
      <c r="K10" s="34" t="s">
        <v>11</v>
      </c>
      <c r="L10" s="33" t="s">
        <v>12</v>
      </c>
      <c r="M10" s="33" t="s">
        <v>13</v>
      </c>
      <c r="N10" s="33" t="s">
        <v>14</v>
      </c>
      <c r="O10" s="33" t="s">
        <v>15</v>
      </c>
      <c r="P10" s="33" t="s">
        <v>16</v>
      </c>
      <c r="Q10" s="33" t="s">
        <v>17</v>
      </c>
      <c r="R10" s="33" t="s">
        <v>18</v>
      </c>
      <c r="S10" s="33" t="s">
        <v>19</v>
      </c>
      <c r="T10" s="35"/>
      <c r="U10" s="33" t="s">
        <v>20</v>
      </c>
      <c r="V10" s="35"/>
      <c r="W10" s="33" t="s">
        <v>21</v>
      </c>
      <c r="X10" s="33" t="s">
        <v>22</v>
      </c>
      <c r="Y10" s="33" t="s">
        <v>23</v>
      </c>
      <c r="Z10" s="33" t="s">
        <v>24</v>
      </c>
      <c r="AA10" s="33" t="s">
        <v>25</v>
      </c>
    </row>
    <row r="11" spans="1:32" s="26" customFormat="1" ht="15" customHeight="1">
      <c r="A11" s="37"/>
      <c r="B11" s="37" t="s">
        <v>26</v>
      </c>
      <c r="C11" s="25"/>
      <c r="D11" s="25"/>
      <c r="E11" s="25"/>
      <c r="F11" s="25"/>
      <c r="G11" s="20"/>
      <c r="H11" s="38"/>
      <c r="I11" s="38"/>
      <c r="J11" s="38"/>
      <c r="K11" s="39"/>
      <c r="L11" s="38"/>
      <c r="M11" s="38"/>
      <c r="N11" s="38"/>
      <c r="O11" s="38"/>
      <c r="P11" s="38"/>
      <c r="Q11" s="38"/>
      <c r="R11" s="38"/>
      <c r="S11" s="38"/>
      <c r="T11" s="40"/>
      <c r="U11" s="38"/>
      <c r="V11" s="40"/>
      <c r="W11" s="38"/>
      <c r="X11" s="38"/>
      <c r="Y11" s="38"/>
      <c r="Z11" s="38"/>
      <c r="AA11" s="38"/>
      <c r="AB11" s="7"/>
      <c r="AD11" s="14"/>
      <c r="AE11" s="15"/>
      <c r="AF11" s="15"/>
    </row>
    <row r="12" spans="1:32">
      <c r="A12" s="41"/>
      <c r="B12" s="41" t="s">
        <v>27</v>
      </c>
      <c r="C12" s="42" t="s">
        <v>28</v>
      </c>
      <c r="D12" s="42" t="s">
        <v>808</v>
      </c>
      <c r="E12" s="43" t="s">
        <v>809</v>
      </c>
      <c r="F12" s="44"/>
      <c r="G12" s="20"/>
      <c r="H12" s="45">
        <v>0.04</v>
      </c>
      <c r="I12" s="46">
        <v>6376.237683119999</v>
      </c>
      <c r="J12" s="47">
        <v>328.03043351999952</v>
      </c>
      <c r="K12" s="48">
        <v>95.689069000000003</v>
      </c>
      <c r="L12" s="47">
        <v>6372.3661421399993</v>
      </c>
      <c r="M12" s="46">
        <v>286.95953993999956</v>
      </c>
      <c r="N12" s="49">
        <v>55.070698049999997</v>
      </c>
      <c r="O12" s="50">
        <v>365589252.36086392</v>
      </c>
      <c r="P12" s="51">
        <v>2630199</v>
      </c>
      <c r="Q12" s="50">
        <v>23054</v>
      </c>
      <c r="R12" s="52">
        <v>5.7336202088058771E-2</v>
      </c>
      <c r="S12" s="53">
        <v>2.3609761771774403E-4</v>
      </c>
      <c r="T12" s="54"/>
      <c r="U12" s="55">
        <v>141.38999999999999</v>
      </c>
      <c r="V12" s="56"/>
      <c r="W12" s="57">
        <v>3.0376914916189265E-2</v>
      </c>
      <c r="X12" s="58">
        <v>3.8105730000000004E-2</v>
      </c>
      <c r="Y12" s="57">
        <v>0.24666689999999999</v>
      </c>
      <c r="Z12" s="58">
        <v>0.11243499999999999</v>
      </c>
      <c r="AA12" s="57">
        <v>9.7909780000000002E-2</v>
      </c>
      <c r="AD12" s="14"/>
      <c r="AE12" s="15"/>
      <c r="AF12" s="15"/>
    </row>
    <row r="13" spans="1:32">
      <c r="A13" s="41"/>
      <c r="B13" s="41" t="s">
        <v>29</v>
      </c>
      <c r="C13" s="42" t="s">
        <v>28</v>
      </c>
      <c r="D13" s="42" t="s">
        <v>370</v>
      </c>
      <c r="E13" s="43" t="s">
        <v>810</v>
      </c>
      <c r="F13" s="44"/>
      <c r="G13" s="20"/>
      <c r="H13" s="45">
        <v>0.05</v>
      </c>
      <c r="I13" s="46">
        <v>6436.7398914899995</v>
      </c>
      <c r="J13" s="47">
        <v>298.48523892000009</v>
      </c>
      <c r="K13" s="48">
        <v>65.768609999999995</v>
      </c>
      <c r="L13" s="47">
        <v>6422.5852491100004</v>
      </c>
      <c r="M13" s="46">
        <v>292.91364136000061</v>
      </c>
      <c r="N13" s="49">
        <v>61.111482359999997</v>
      </c>
      <c r="O13" s="50">
        <v>398620175.00200492</v>
      </c>
      <c r="P13" s="51">
        <v>11925201</v>
      </c>
      <c r="Q13" s="50">
        <v>25886</v>
      </c>
      <c r="R13" s="52">
        <v>6.1928892843568187E-2</v>
      </c>
      <c r="S13" s="53">
        <v>4.1384806474730661E-4</v>
      </c>
      <c r="T13" s="54"/>
      <c r="U13" s="55">
        <v>34.03</v>
      </c>
      <c r="V13" s="56"/>
      <c r="W13" s="57">
        <v>3.3639553335292387E-2</v>
      </c>
      <c r="X13" s="58">
        <v>3.7816410000000002E-2</v>
      </c>
      <c r="Y13" s="57">
        <v>0.24628839999999999</v>
      </c>
      <c r="Z13" s="58">
        <v>0.1114091</v>
      </c>
      <c r="AA13" s="57">
        <v>9.495176000000001E-2</v>
      </c>
      <c r="AD13" s="14"/>
      <c r="AE13" s="15"/>
      <c r="AF13" s="15"/>
    </row>
    <row r="14" spans="1:32">
      <c r="A14" s="41"/>
      <c r="B14" s="41" t="s">
        <v>30</v>
      </c>
      <c r="C14" s="42" t="s">
        <v>28</v>
      </c>
      <c r="D14" s="42" t="s">
        <v>370</v>
      </c>
      <c r="E14" s="43" t="s">
        <v>811</v>
      </c>
      <c r="F14" s="44"/>
      <c r="G14" s="20"/>
      <c r="H14" s="45">
        <v>0.24</v>
      </c>
      <c r="I14" s="46">
        <v>691.11339814999997</v>
      </c>
      <c r="J14" s="47">
        <v>24.140651580000043</v>
      </c>
      <c r="K14" s="48">
        <v>2.3256000000000001</v>
      </c>
      <c r="L14" s="47">
        <v>691.18168900000001</v>
      </c>
      <c r="M14" s="46">
        <v>26.492554800000072</v>
      </c>
      <c r="N14" s="49">
        <v>4.8525</v>
      </c>
      <c r="O14" s="50">
        <v>26016225.680000003</v>
      </c>
      <c r="P14" s="51">
        <v>815423</v>
      </c>
      <c r="Q14" s="50">
        <v>1356</v>
      </c>
      <c r="R14" s="52">
        <v>3.7643931878098842E-2</v>
      </c>
      <c r="S14" s="53">
        <v>7.2245964103911594E-4</v>
      </c>
      <c r="T14" s="54"/>
      <c r="U14" s="55">
        <v>32.35</v>
      </c>
      <c r="V14" s="56"/>
      <c r="W14" s="57">
        <v>4.3842751159196287E-2</v>
      </c>
      <c r="X14" s="58">
        <v>3.2556660000000001E-2</v>
      </c>
      <c r="Y14" s="57">
        <v>0.24276440000000002</v>
      </c>
      <c r="Z14" s="58">
        <v>0.13124140000000001</v>
      </c>
      <c r="AA14" s="57">
        <v>0.10964489999999999</v>
      </c>
      <c r="AD14" s="14"/>
      <c r="AE14" s="15"/>
      <c r="AF14" s="15"/>
    </row>
    <row r="15" spans="1:32">
      <c r="A15" s="41"/>
      <c r="B15" s="41" t="s">
        <v>31</v>
      </c>
      <c r="C15" s="42" t="s">
        <v>28</v>
      </c>
      <c r="D15" s="42" t="s">
        <v>812</v>
      </c>
      <c r="E15" s="43" t="s">
        <v>813</v>
      </c>
      <c r="F15" s="44"/>
      <c r="G15" s="20"/>
      <c r="H15" s="45">
        <v>0.35</v>
      </c>
      <c r="I15" s="46">
        <v>2650.4378132800002</v>
      </c>
      <c r="J15" s="47">
        <v>120.92896854000044</v>
      </c>
      <c r="K15" s="48">
        <v>17.181100000000001</v>
      </c>
      <c r="L15" s="47">
        <v>2637.8445387200004</v>
      </c>
      <c r="M15" s="46">
        <v>122.8594697300005</v>
      </c>
      <c r="N15" s="49">
        <v>20.056179440000001</v>
      </c>
      <c r="O15" s="50">
        <v>78208039.551799998</v>
      </c>
      <c r="P15" s="51">
        <v>2043249</v>
      </c>
      <c r="Q15" s="50">
        <v>6626</v>
      </c>
      <c r="R15" s="52">
        <v>2.9507592730506318E-2</v>
      </c>
      <c r="S15" s="53">
        <v>5.4998285958494269E-4</v>
      </c>
      <c r="T15" s="54"/>
      <c r="U15" s="55">
        <v>38.96</v>
      </c>
      <c r="V15" s="56"/>
      <c r="W15" s="57">
        <v>4.1067761806981518E-2</v>
      </c>
      <c r="X15" s="58">
        <v>4.0876299999999997E-2</v>
      </c>
      <c r="Y15" s="57">
        <v>0.21937609999999999</v>
      </c>
      <c r="Z15" s="58">
        <v>9.3566259999999998E-2</v>
      </c>
      <c r="AA15" s="57">
        <v>7.4754029999999999E-2</v>
      </c>
      <c r="AD15" s="14"/>
      <c r="AE15" s="15"/>
      <c r="AF15" s="15"/>
    </row>
    <row r="16" spans="1:32">
      <c r="A16" s="41"/>
      <c r="B16" s="41" t="s">
        <v>32</v>
      </c>
      <c r="C16" s="42" t="s">
        <v>28</v>
      </c>
      <c r="D16" s="42" t="s">
        <v>808</v>
      </c>
      <c r="E16" s="43" t="s">
        <v>814</v>
      </c>
      <c r="F16" s="44"/>
      <c r="G16" s="20"/>
      <c r="H16" s="45">
        <v>0.4</v>
      </c>
      <c r="I16" s="46">
        <v>645.15071429</v>
      </c>
      <c r="J16" s="47">
        <v>34.956685090000036</v>
      </c>
      <c r="K16" s="48">
        <v>15.016359</v>
      </c>
      <c r="L16" s="47">
        <v>643.81558063</v>
      </c>
      <c r="M16" s="46">
        <v>34.914888230000017</v>
      </c>
      <c r="N16" s="49">
        <v>15.237</v>
      </c>
      <c r="O16" s="50">
        <v>23932658.559999999</v>
      </c>
      <c r="P16" s="51">
        <v>1434116</v>
      </c>
      <c r="Q16" s="50">
        <v>3361</v>
      </c>
      <c r="R16" s="52">
        <v>3.7096228880934161E-2</v>
      </c>
      <c r="S16" s="53">
        <v>1.2178760982853463E-3</v>
      </c>
      <c r="T16" s="54"/>
      <c r="U16" s="55">
        <v>16.93</v>
      </c>
      <c r="V16" s="56"/>
      <c r="W16" s="57">
        <v>4.4435321913762552E-2</v>
      </c>
      <c r="X16" s="58">
        <v>3.2317070000000003E-2</v>
      </c>
      <c r="Y16" s="57">
        <v>0.2402156</v>
      </c>
      <c r="Z16" s="58">
        <v>0.13619579999999998</v>
      </c>
      <c r="AA16" s="57">
        <v>0.10643319999999999</v>
      </c>
      <c r="AD16" s="14"/>
      <c r="AE16" s="15"/>
      <c r="AF16" s="15"/>
    </row>
    <row r="17" spans="1:32">
      <c r="A17" s="41"/>
      <c r="B17" s="41" t="s">
        <v>33</v>
      </c>
      <c r="C17" s="42" t="s">
        <v>28</v>
      </c>
      <c r="D17" s="42" t="s">
        <v>815</v>
      </c>
      <c r="E17" s="43" t="s">
        <v>816</v>
      </c>
      <c r="F17" s="44"/>
      <c r="G17" s="20"/>
      <c r="H17" s="45">
        <v>0.05</v>
      </c>
      <c r="I17" s="46">
        <v>5759.1520652399995</v>
      </c>
      <c r="J17" s="47">
        <v>198.3059651999998</v>
      </c>
      <c r="K17" s="48">
        <v>-12.1629425</v>
      </c>
      <c r="L17" s="47">
        <v>5676.7609997200007</v>
      </c>
      <c r="M17" s="46">
        <v>196.61448615999984</v>
      </c>
      <c r="N17" s="49">
        <v>-11.982716640000001</v>
      </c>
      <c r="O17" s="50">
        <v>383888846.61439997</v>
      </c>
      <c r="P17" s="51">
        <v>5124085</v>
      </c>
      <c r="Q17" s="50">
        <v>10417</v>
      </c>
      <c r="R17" s="52">
        <v>6.6657181867345303E-2</v>
      </c>
      <c r="S17" s="53">
        <v>2.8081261485255702E-4</v>
      </c>
      <c r="T17" s="54"/>
      <c r="U17" s="55">
        <v>76.36</v>
      </c>
      <c r="V17" s="56"/>
      <c r="W17" s="57">
        <v>3.207320586694605E-2</v>
      </c>
      <c r="X17" s="58">
        <v>3.8064170000000001E-2</v>
      </c>
      <c r="Y17" s="57">
        <v>0.24641390000000002</v>
      </c>
      <c r="Z17" s="58">
        <v>0.1106047</v>
      </c>
      <c r="AA17" s="57">
        <v>9.6634239999999996E-2</v>
      </c>
    </row>
    <row r="18" spans="1:32">
      <c r="A18" s="41"/>
      <c r="B18" s="41" t="s">
        <v>34</v>
      </c>
      <c r="C18" s="42" t="s">
        <v>28</v>
      </c>
      <c r="D18" s="42" t="s">
        <v>815</v>
      </c>
      <c r="E18" s="43" t="s">
        <v>817</v>
      </c>
      <c r="F18" s="44"/>
      <c r="G18" s="20"/>
      <c r="H18" s="45">
        <v>0.2</v>
      </c>
      <c r="I18" s="46">
        <v>790.4988492</v>
      </c>
      <c r="J18" s="47">
        <v>25.930652080000161</v>
      </c>
      <c r="K18" s="48">
        <v>-1.8704750000000001</v>
      </c>
      <c r="L18" s="47">
        <v>784.55426490000002</v>
      </c>
      <c r="M18" s="46">
        <v>26.830649540000081</v>
      </c>
      <c r="N18" s="49">
        <v>-0.72484145000000011</v>
      </c>
      <c r="O18" s="50">
        <v>18701819.059999999</v>
      </c>
      <c r="P18" s="51">
        <v>253081</v>
      </c>
      <c r="Q18" s="50">
        <v>1255</v>
      </c>
      <c r="R18" s="52">
        <v>2.3658249571048201E-2</v>
      </c>
      <c r="S18" s="53">
        <v>7.9037254763024672E-4</v>
      </c>
      <c r="T18" s="54"/>
      <c r="U18" s="55">
        <v>75</v>
      </c>
      <c r="V18" s="56"/>
      <c r="W18" s="57">
        <v>3.541072E-2</v>
      </c>
      <c r="X18" s="58">
        <v>3.7057519999999997E-2</v>
      </c>
      <c r="Y18" s="57">
        <v>0.24416530000000003</v>
      </c>
      <c r="Z18" s="58">
        <v>0.1222012</v>
      </c>
      <c r="AA18" s="57">
        <v>9.4425599999999998E-2</v>
      </c>
    </row>
    <row r="19" spans="1:32">
      <c r="A19" s="41"/>
      <c r="B19" s="41" t="s">
        <v>35</v>
      </c>
      <c r="C19" s="42" t="s">
        <v>28</v>
      </c>
      <c r="D19" s="42" t="s">
        <v>818</v>
      </c>
      <c r="E19" s="43" t="s">
        <v>819</v>
      </c>
      <c r="F19" s="44"/>
      <c r="G19" s="20"/>
      <c r="H19" s="45">
        <v>7.0000000000000007E-2</v>
      </c>
      <c r="I19" s="46">
        <v>17674.246888010002</v>
      </c>
      <c r="J19" s="47">
        <v>833.35969687000079</v>
      </c>
      <c r="K19" s="48">
        <v>214.19043400000001</v>
      </c>
      <c r="L19" s="47">
        <v>17634.589878030001</v>
      </c>
      <c r="M19" s="46">
        <v>831.5283239900017</v>
      </c>
      <c r="N19" s="49">
        <v>218.72641517000002</v>
      </c>
      <c r="O19" s="50">
        <v>856134663.08189964</v>
      </c>
      <c r="P19" s="51">
        <v>8305549</v>
      </c>
      <c r="Q19" s="50">
        <v>67793</v>
      </c>
      <c r="R19" s="52">
        <v>4.8439668660659664E-2</v>
      </c>
      <c r="S19" s="53">
        <v>2.2886971048013008E-4</v>
      </c>
      <c r="T19" s="54"/>
      <c r="U19" s="55">
        <v>104.87</v>
      </c>
      <c r="V19" s="56"/>
      <c r="W19" s="57">
        <v>3.1199828358920569E-2</v>
      </c>
      <c r="X19" s="58">
        <v>3.6469660000000001E-2</v>
      </c>
      <c r="Y19" s="57">
        <v>0.24419650000000001</v>
      </c>
      <c r="Z19" s="58">
        <v>0.10361620000000001</v>
      </c>
      <c r="AA19" s="57">
        <v>9.4894729999999997E-2</v>
      </c>
    </row>
    <row r="20" spans="1:32">
      <c r="A20" s="41"/>
      <c r="B20" s="41" t="s">
        <v>36</v>
      </c>
      <c r="C20" s="42" t="s">
        <v>28</v>
      </c>
      <c r="D20" s="42" t="s">
        <v>818</v>
      </c>
      <c r="E20" s="43" t="s">
        <v>820</v>
      </c>
      <c r="F20" s="44"/>
      <c r="G20" s="20"/>
      <c r="H20" s="45">
        <v>0.2</v>
      </c>
      <c r="I20" s="46">
        <v>279.00717600000002</v>
      </c>
      <c r="J20" s="47">
        <v>13.161257280000031</v>
      </c>
      <c r="K20" s="48">
        <v>5.0927800000000003</v>
      </c>
      <c r="L20" s="47">
        <v>278.25763525000002</v>
      </c>
      <c r="M20" s="46">
        <v>13.106021370000004</v>
      </c>
      <c r="N20" s="49">
        <v>5.1106999999999996</v>
      </c>
      <c r="O20" s="50">
        <v>12248172.58</v>
      </c>
      <c r="P20" s="51">
        <v>145209</v>
      </c>
      <c r="Q20" s="50">
        <v>2257</v>
      </c>
      <c r="R20" s="52">
        <v>4.3899131038837511E-2</v>
      </c>
      <c r="S20" s="53">
        <v>6.0435924047364767E-4</v>
      </c>
      <c r="T20" s="54"/>
      <c r="U20" s="55">
        <v>85.8</v>
      </c>
      <c r="V20" s="56"/>
      <c r="W20" s="57">
        <v>3.091202797202797E-2</v>
      </c>
      <c r="X20" s="58">
        <v>3.0754440000000001E-2</v>
      </c>
      <c r="Y20" s="57">
        <v>0.2451699</v>
      </c>
      <c r="Z20" s="58">
        <v>0.13818849999999999</v>
      </c>
      <c r="AA20" s="57">
        <v>0.11359089999999999</v>
      </c>
    </row>
    <row r="21" spans="1:32" s="26" customFormat="1" ht="15" customHeight="1">
      <c r="A21" s="37"/>
      <c r="B21" s="37" t="s">
        <v>37</v>
      </c>
      <c r="C21" s="25"/>
      <c r="D21" s="25"/>
      <c r="E21" s="25"/>
      <c r="F21" s="25"/>
      <c r="G21" s="20"/>
      <c r="H21" s="38"/>
      <c r="I21" s="38"/>
      <c r="J21" s="38"/>
      <c r="K21" s="39"/>
      <c r="L21" s="38"/>
      <c r="M21" s="38"/>
      <c r="N21" s="59"/>
      <c r="O21" s="38"/>
      <c r="P21" s="38"/>
      <c r="Q21" s="38"/>
      <c r="R21" s="38"/>
      <c r="S21" s="38"/>
      <c r="T21" s="40"/>
      <c r="U21" s="38"/>
      <c r="V21" s="40"/>
      <c r="W21" s="38"/>
      <c r="X21" s="38"/>
      <c r="Y21" s="38"/>
      <c r="Z21" s="38"/>
      <c r="AA21" s="38"/>
      <c r="AB21" s="7"/>
      <c r="AD21" s="14"/>
      <c r="AE21" s="15"/>
      <c r="AF21" s="15"/>
    </row>
    <row r="22" spans="1:32">
      <c r="A22" s="41"/>
      <c r="B22" s="41" t="s">
        <v>38</v>
      </c>
      <c r="C22" s="42" t="s">
        <v>28</v>
      </c>
      <c r="D22" s="42" t="s">
        <v>808</v>
      </c>
      <c r="E22" s="43" t="s">
        <v>821</v>
      </c>
      <c r="F22" s="44"/>
      <c r="G22" s="20"/>
      <c r="H22" s="45">
        <v>0.25</v>
      </c>
      <c r="I22" s="46">
        <v>362.98848754999995</v>
      </c>
      <c r="J22" s="47">
        <v>18.843995499999942</v>
      </c>
      <c r="K22" s="48">
        <v>4.3569110000000002</v>
      </c>
      <c r="L22" s="47">
        <v>362.78452573999994</v>
      </c>
      <c r="M22" s="46">
        <v>18.835833399999977</v>
      </c>
      <c r="N22" s="49">
        <v>4.4980000000000002</v>
      </c>
      <c r="O22" s="50">
        <v>13608173.025000006</v>
      </c>
      <c r="P22" s="51">
        <v>617033</v>
      </c>
      <c r="Q22" s="50">
        <v>1382</v>
      </c>
      <c r="R22" s="52">
        <v>3.74892689210303E-2</v>
      </c>
      <c r="S22" s="53">
        <v>1.1364181353548343E-3</v>
      </c>
      <c r="T22" s="54"/>
      <c r="U22" s="55">
        <v>22.49</v>
      </c>
      <c r="V22" s="56"/>
      <c r="W22" s="57">
        <v>2.6705068919519792E-2</v>
      </c>
      <c r="X22" s="58">
        <v>4.1685970000000003E-2</v>
      </c>
      <c r="Y22" s="57">
        <v>0.24447559999999999</v>
      </c>
      <c r="Z22" s="58">
        <v>6.3170829999999997E-2</v>
      </c>
      <c r="AA22" s="57">
        <v>6.412372999999999E-2</v>
      </c>
    </row>
    <row r="23" spans="1:32">
      <c r="A23" s="41"/>
      <c r="B23" s="41" t="s">
        <v>39</v>
      </c>
      <c r="C23" s="42" t="s">
        <v>28</v>
      </c>
      <c r="D23" s="42" t="s">
        <v>822</v>
      </c>
      <c r="E23" s="43" t="s">
        <v>823</v>
      </c>
      <c r="F23" s="44"/>
      <c r="G23" s="20"/>
      <c r="H23" s="45">
        <v>0.99</v>
      </c>
      <c r="I23" s="46">
        <v>48.942646740000001</v>
      </c>
      <c r="J23" s="47">
        <v>2.0531328599999994</v>
      </c>
      <c r="K23" s="48">
        <v>0.61490100000000003</v>
      </c>
      <c r="L23" s="47">
        <v>48.760425870000006</v>
      </c>
      <c r="M23" s="46">
        <v>1.8907051500000061</v>
      </c>
      <c r="N23" s="49">
        <v>0.46175024999999997</v>
      </c>
      <c r="O23" s="50">
        <v>1338396.7350000001</v>
      </c>
      <c r="P23" s="51">
        <v>268527</v>
      </c>
      <c r="Q23" s="50">
        <v>420</v>
      </c>
      <c r="R23" s="52">
        <v>2.734622714848298E-2</v>
      </c>
      <c r="S23" s="53">
        <v>7.7321387464106108E-3</v>
      </c>
      <c r="T23" s="54"/>
      <c r="U23" s="55">
        <v>5.07</v>
      </c>
      <c r="V23" s="56"/>
      <c r="W23" s="57">
        <v>1.4197830374753449E-2</v>
      </c>
      <c r="X23" s="58">
        <v>3.0487799999999999E-2</v>
      </c>
      <c r="Y23" s="57">
        <v>0.11336249999999999</v>
      </c>
      <c r="Z23" s="58">
        <v>-3.2080310000000001E-2</v>
      </c>
      <c r="AA23" s="57">
        <v>4.818923E-2</v>
      </c>
    </row>
    <row r="24" spans="1:32">
      <c r="A24" s="41"/>
      <c r="B24" s="41" t="s">
        <v>40</v>
      </c>
      <c r="C24" s="42" t="s">
        <v>28</v>
      </c>
      <c r="D24" s="42" t="s">
        <v>370</v>
      </c>
      <c r="E24" s="43" t="s">
        <v>824</v>
      </c>
      <c r="F24" s="44"/>
      <c r="G24" s="20"/>
      <c r="H24" s="45">
        <v>0.55000000000000004</v>
      </c>
      <c r="I24" s="46">
        <v>148.54791980000002</v>
      </c>
      <c r="J24" s="47">
        <v>1.8189541200000048</v>
      </c>
      <c r="K24" s="48">
        <v>0</v>
      </c>
      <c r="L24" s="47">
        <v>148.47173950000001</v>
      </c>
      <c r="M24" s="46">
        <v>1.8180213000000118</v>
      </c>
      <c r="N24" s="49">
        <v>0</v>
      </c>
      <c r="O24" s="50">
        <v>4646599.7850000011</v>
      </c>
      <c r="P24" s="51">
        <v>961812</v>
      </c>
      <c r="Q24" s="50">
        <v>469</v>
      </c>
      <c r="R24" s="52">
        <v>3.1280140383359314E-2</v>
      </c>
      <c r="S24" s="53">
        <v>3.4867954267855717E-3</v>
      </c>
      <c r="T24" s="54"/>
      <c r="U24" s="55">
        <v>4.9000000000000004</v>
      </c>
      <c r="V24" s="56"/>
      <c r="W24" s="57">
        <v>1.7798775510204076E-2</v>
      </c>
      <c r="X24" s="58">
        <v>1.2396689999999998E-2</v>
      </c>
      <c r="Y24" s="57">
        <v>0.19444330000000001</v>
      </c>
      <c r="Z24" s="58">
        <v>-2.4628149999999997E-3</v>
      </c>
      <c r="AA24" s="57">
        <v>4.5195740000000005E-2</v>
      </c>
    </row>
    <row r="25" spans="1:32">
      <c r="A25" s="41"/>
      <c r="B25" s="41" t="s">
        <v>41</v>
      </c>
      <c r="C25" s="42" t="s">
        <v>28</v>
      </c>
      <c r="D25" s="42" t="s">
        <v>825</v>
      </c>
      <c r="E25" s="43" t="s">
        <v>826</v>
      </c>
      <c r="F25" s="44"/>
      <c r="G25" s="20"/>
      <c r="H25" s="45">
        <v>1.31</v>
      </c>
      <c r="I25" s="46">
        <v>13.913672779999999</v>
      </c>
      <c r="J25" s="47">
        <v>0.15541276999999956</v>
      </c>
      <c r="K25" s="48">
        <v>7.8556000000000001E-2</v>
      </c>
      <c r="L25" s="47">
        <v>8.3652049599999998</v>
      </c>
      <c r="M25" s="46">
        <v>0.14868987999999989</v>
      </c>
      <c r="N25" s="49">
        <v>0.11402103999999999</v>
      </c>
      <c r="O25" s="50">
        <v>269294.76999999996</v>
      </c>
      <c r="P25" s="51">
        <v>114068</v>
      </c>
      <c r="Q25" s="50">
        <v>25</v>
      </c>
      <c r="R25" s="52">
        <v>1.9354686160730595E-2</v>
      </c>
      <c r="S25" s="53">
        <v>7.6994060865164136E-3</v>
      </c>
      <c r="T25" s="54"/>
      <c r="U25" s="55">
        <v>2.39</v>
      </c>
      <c r="V25" s="56"/>
      <c r="W25" s="57">
        <v>0</v>
      </c>
      <c r="X25" s="58">
        <v>8.4388180000000007E-3</v>
      </c>
      <c r="Y25" s="57">
        <v>0.1010919</v>
      </c>
      <c r="Z25" s="58">
        <v>-7.0202910000000007E-2</v>
      </c>
      <c r="AA25" s="57">
        <v>1.5132449999999999E-2</v>
      </c>
    </row>
    <row r="26" spans="1:32">
      <c r="A26" s="41"/>
      <c r="B26" s="41" t="s">
        <v>42</v>
      </c>
      <c r="C26" s="42" t="s">
        <v>28</v>
      </c>
      <c r="D26" s="42" t="s">
        <v>812</v>
      </c>
      <c r="E26" s="43" t="s">
        <v>827</v>
      </c>
      <c r="F26" s="44"/>
      <c r="G26" s="20"/>
      <c r="H26" s="45">
        <v>0.45</v>
      </c>
      <c r="I26" s="46">
        <v>322.92145385999993</v>
      </c>
      <c r="J26" s="47">
        <v>9.666449839999915</v>
      </c>
      <c r="K26" s="48">
        <v>-8.2112599999999993</v>
      </c>
      <c r="L26" s="47">
        <v>322.57941783000001</v>
      </c>
      <c r="M26" s="46">
        <v>9.6438655199999808</v>
      </c>
      <c r="N26" s="49">
        <v>-8.3781869999999987</v>
      </c>
      <c r="O26" s="50">
        <v>36524388.024499997</v>
      </c>
      <c r="P26" s="51">
        <v>889429</v>
      </c>
      <c r="Q26" s="50">
        <v>951</v>
      </c>
      <c r="R26" s="52">
        <v>0.11310610548760522</v>
      </c>
      <c r="S26" s="53">
        <v>1.0466615793976175E-3</v>
      </c>
      <c r="T26" s="54"/>
      <c r="U26" s="55">
        <v>41.87</v>
      </c>
      <c r="V26" s="56"/>
      <c r="W26" s="57">
        <v>2.5077621208502512E-2</v>
      </c>
      <c r="X26" s="58">
        <v>5.7857499999999999E-2</v>
      </c>
      <c r="Y26" s="57">
        <v>0.2515732</v>
      </c>
      <c r="Z26" s="58">
        <v>6.8756869999999998E-2</v>
      </c>
      <c r="AA26" s="57">
        <v>0.1027506</v>
      </c>
    </row>
    <row r="27" spans="1:32">
      <c r="A27" s="41"/>
      <c r="B27" s="41" t="s">
        <v>43</v>
      </c>
      <c r="C27" s="42" t="s">
        <v>28</v>
      </c>
      <c r="D27" s="42" t="s">
        <v>812</v>
      </c>
      <c r="E27" s="43" t="s">
        <v>828</v>
      </c>
      <c r="F27" s="44"/>
      <c r="G27" s="20"/>
      <c r="H27" s="45">
        <v>0.49</v>
      </c>
      <c r="I27" s="46">
        <v>167.11869485</v>
      </c>
      <c r="J27" s="47">
        <v>81.080633509999998</v>
      </c>
      <c r="K27" s="48">
        <v>80.505576000000005</v>
      </c>
      <c r="L27" s="47">
        <v>166.88922259999998</v>
      </c>
      <c r="M27" s="46">
        <v>81.082579159999995</v>
      </c>
      <c r="N27" s="49">
        <v>81.804000000000002</v>
      </c>
      <c r="O27" s="50">
        <v>88092568.913000003</v>
      </c>
      <c r="P27" s="51">
        <v>4437930</v>
      </c>
      <c r="Q27" s="50">
        <v>721</v>
      </c>
      <c r="R27" s="52">
        <v>0.52712575928186178</v>
      </c>
      <c r="S27" s="53">
        <v>1.7526718855378951E-3</v>
      </c>
      <c r="T27" s="54"/>
      <c r="U27" s="55">
        <v>20.05</v>
      </c>
      <c r="V27" s="56"/>
      <c r="W27" s="57">
        <v>3.8403990024937655E-2</v>
      </c>
      <c r="X27" s="58">
        <v>-1.0365249999999999E-2</v>
      </c>
      <c r="Y27" s="57">
        <v>0.16573060000000001</v>
      </c>
      <c r="Z27" s="58">
        <v>1.3176449999999999E-2</v>
      </c>
      <c r="AA27" s="57">
        <v>3.4540660000000001E-2</v>
      </c>
    </row>
    <row r="28" spans="1:32">
      <c r="A28" s="41"/>
      <c r="B28" s="41" t="s">
        <v>44</v>
      </c>
      <c r="C28" s="42" t="s">
        <v>28</v>
      </c>
      <c r="D28" s="42" t="s">
        <v>815</v>
      </c>
      <c r="E28" s="43" t="s">
        <v>829</v>
      </c>
      <c r="F28" s="44"/>
      <c r="G28" s="20"/>
      <c r="H28" s="45">
        <v>0.5</v>
      </c>
      <c r="I28" s="46">
        <v>27.421939800000001</v>
      </c>
      <c r="J28" s="47">
        <v>0.31583535000000151</v>
      </c>
      <c r="K28" s="48">
        <v>0</v>
      </c>
      <c r="L28" s="47">
        <v>27.390604320000001</v>
      </c>
      <c r="M28" s="46">
        <v>0.31547444000000135</v>
      </c>
      <c r="N28" s="49">
        <v>0</v>
      </c>
      <c r="O28" s="50">
        <v>1089497.4300000002</v>
      </c>
      <c r="P28" s="51">
        <v>74927</v>
      </c>
      <c r="Q28" s="50">
        <v>145</v>
      </c>
      <c r="R28" s="52">
        <v>3.97308665231626E-2</v>
      </c>
      <c r="S28" s="53">
        <v>1.8200436157643171E-3</v>
      </c>
      <c r="T28" s="54"/>
      <c r="U28" s="55">
        <v>14.78</v>
      </c>
      <c r="V28" s="56"/>
      <c r="W28" s="57">
        <v>2.1492219215155619E-2</v>
      </c>
      <c r="X28" s="58">
        <v>1.302262E-2</v>
      </c>
      <c r="Y28" s="57">
        <v>0.20479230000000001</v>
      </c>
      <c r="Z28" s="58">
        <v>1.6990450000000002E-3</v>
      </c>
      <c r="AA28" s="57">
        <v>5.0653430000000006E-2</v>
      </c>
    </row>
    <row r="29" spans="1:32" s="60" customFormat="1">
      <c r="A29" s="41"/>
      <c r="B29" s="41" t="s">
        <v>45</v>
      </c>
      <c r="C29" s="42" t="s">
        <v>28</v>
      </c>
      <c r="D29" s="42" t="s">
        <v>818</v>
      </c>
      <c r="E29" s="43" t="s">
        <v>830</v>
      </c>
      <c r="F29" s="44"/>
      <c r="G29" s="20"/>
      <c r="H29" s="45">
        <v>0.3</v>
      </c>
      <c r="I29" s="46">
        <v>1034.88710225</v>
      </c>
      <c r="J29" s="47">
        <v>17.870084600000144</v>
      </c>
      <c r="K29" s="48">
        <v>-3.1017589999999999</v>
      </c>
      <c r="L29" s="47">
        <v>1033.3108327499999</v>
      </c>
      <c r="M29" s="46">
        <v>17.838671400000095</v>
      </c>
      <c r="N29" s="49">
        <v>-2.81</v>
      </c>
      <c r="O29" s="50">
        <v>129030254.411</v>
      </c>
      <c r="P29" s="51">
        <v>1851685</v>
      </c>
      <c r="Q29" s="50">
        <v>5388</v>
      </c>
      <c r="R29" s="52">
        <v>0.12468051261868937</v>
      </c>
      <c r="S29" s="53">
        <v>6.4771968367869693E-4</v>
      </c>
      <c r="T29" s="54"/>
      <c r="U29" s="55">
        <v>70.25</v>
      </c>
      <c r="V29" s="56"/>
      <c r="W29" s="57">
        <v>2.3647444839857652E-2</v>
      </c>
      <c r="X29" s="58">
        <v>2.0334059999999998E-2</v>
      </c>
      <c r="Y29" s="57">
        <v>0.2129392</v>
      </c>
      <c r="Z29" s="58">
        <v>3.8657089999999998E-2</v>
      </c>
      <c r="AA29" s="57">
        <v>8.6930910000000014E-2</v>
      </c>
      <c r="AB29" s="7"/>
      <c r="AF29" s="61"/>
    </row>
    <row r="30" spans="1:32" s="26" customFormat="1" ht="15" customHeight="1">
      <c r="A30" s="37"/>
      <c r="B30" s="37" t="s">
        <v>46</v>
      </c>
      <c r="C30" s="25"/>
      <c r="D30" s="25"/>
      <c r="E30" s="25"/>
      <c r="F30" s="25"/>
      <c r="G30" s="20"/>
      <c r="H30" s="38"/>
      <c r="I30" s="38"/>
      <c r="J30" s="38"/>
      <c r="K30" s="39"/>
      <c r="L30" s="38"/>
      <c r="M30" s="38"/>
      <c r="N30" s="59"/>
      <c r="O30" s="38"/>
      <c r="P30" s="38"/>
      <c r="Q30" s="38"/>
      <c r="R30" s="38"/>
      <c r="S30" s="38"/>
      <c r="T30" s="40"/>
      <c r="U30" s="38"/>
      <c r="V30" s="40"/>
      <c r="W30" s="38"/>
      <c r="X30" s="38"/>
      <c r="Y30" s="38"/>
      <c r="Z30" s="38"/>
      <c r="AA30" s="38"/>
      <c r="AB30" s="7"/>
      <c r="AD30" s="14"/>
      <c r="AE30" s="15"/>
      <c r="AF30" s="15"/>
    </row>
    <row r="31" spans="1:32">
      <c r="A31" s="41"/>
      <c r="B31" s="41" t="s">
        <v>47</v>
      </c>
      <c r="C31" s="42" t="s">
        <v>28</v>
      </c>
      <c r="D31" s="42" t="s">
        <v>808</v>
      </c>
      <c r="E31" s="43" t="s">
        <v>831</v>
      </c>
      <c r="F31" s="44"/>
      <c r="G31" s="20"/>
      <c r="H31" s="45">
        <v>0.48</v>
      </c>
      <c r="I31" s="46">
        <v>313.48772575999999</v>
      </c>
      <c r="J31" s="47">
        <v>52.996865519999979</v>
      </c>
      <c r="K31" s="48">
        <v>20.144739999999999</v>
      </c>
      <c r="L31" s="47">
        <v>312.39096524000001</v>
      </c>
      <c r="M31" s="46">
        <v>52.875186640000017</v>
      </c>
      <c r="N31" s="49">
        <v>20.802328840000001</v>
      </c>
      <c r="O31" s="50">
        <v>27846772.658000004</v>
      </c>
      <c r="P31" s="51">
        <v>947307</v>
      </c>
      <c r="Q31" s="50">
        <v>3286</v>
      </c>
      <c r="R31" s="52">
        <v>8.8828908980375654E-2</v>
      </c>
      <c r="S31" s="53">
        <v>1.0338989333819283E-3</v>
      </c>
      <c r="T31" s="54"/>
      <c r="U31" s="55">
        <v>30.82</v>
      </c>
      <c r="V31" s="56"/>
      <c r="W31" s="57">
        <v>4.3699870214146657E-3</v>
      </c>
      <c r="X31" s="58">
        <v>0.12276870000000001</v>
      </c>
      <c r="Y31" s="57">
        <v>0.60184579999999999</v>
      </c>
      <c r="Z31" s="58">
        <v>9.1133190000000003E-2</v>
      </c>
      <c r="AA31" s="57" t="s">
        <v>423</v>
      </c>
    </row>
    <row r="32" spans="1:32">
      <c r="A32" s="41"/>
      <c r="B32" s="41" t="s">
        <v>48</v>
      </c>
      <c r="C32" s="42" t="s">
        <v>28</v>
      </c>
      <c r="D32" s="42" t="s">
        <v>812</v>
      </c>
      <c r="E32" s="43" t="s">
        <v>832</v>
      </c>
      <c r="F32" s="44"/>
      <c r="G32" s="20"/>
      <c r="H32" s="45">
        <v>0.28000000000000003</v>
      </c>
      <c r="I32" s="46">
        <v>238.47012784</v>
      </c>
      <c r="J32" s="47">
        <v>17.547230920000018</v>
      </c>
      <c r="K32" s="48">
        <v>6.5796760000000001</v>
      </c>
      <c r="L32" s="47">
        <v>237.82647224000002</v>
      </c>
      <c r="M32" s="46">
        <v>17.516685620000036</v>
      </c>
      <c r="N32" s="49">
        <v>6.5407999999999999</v>
      </c>
      <c r="O32" s="50">
        <v>30194151.73</v>
      </c>
      <c r="P32" s="51">
        <v>739501</v>
      </c>
      <c r="Q32" s="50">
        <v>1459</v>
      </c>
      <c r="R32" s="52">
        <v>0.12661607557932192</v>
      </c>
      <c r="S32" s="53">
        <v>8.9401948609785578E-4</v>
      </c>
      <c r="T32" s="54"/>
      <c r="U32" s="55">
        <v>40.880000000000003</v>
      </c>
      <c r="V32" s="56"/>
      <c r="W32" s="57">
        <v>4.5743639921722111E-2</v>
      </c>
      <c r="X32" s="58">
        <v>4.9550700000000003E-2</v>
      </c>
      <c r="Y32" s="57">
        <v>0.51428859999999998</v>
      </c>
      <c r="Z32" s="58">
        <v>0.1943529</v>
      </c>
      <c r="AA32" s="57">
        <v>0.14815139999999999</v>
      </c>
    </row>
    <row r="33" spans="1:32">
      <c r="A33" s="41"/>
      <c r="B33" s="41" t="s">
        <v>49</v>
      </c>
      <c r="C33" s="42" t="s">
        <v>28</v>
      </c>
      <c r="D33" s="42" t="s">
        <v>812</v>
      </c>
      <c r="E33" s="43" t="s">
        <v>833</v>
      </c>
      <c r="F33" s="44"/>
      <c r="G33" s="20"/>
      <c r="H33" s="45">
        <v>0.35</v>
      </c>
      <c r="I33" s="46">
        <v>434.56009842000003</v>
      </c>
      <c r="J33" s="47">
        <v>-6.1168986599999666</v>
      </c>
      <c r="K33" s="48">
        <v>0</v>
      </c>
      <c r="L33" s="47">
        <v>434.32543349999997</v>
      </c>
      <c r="M33" s="46">
        <v>-6.1104803799999949</v>
      </c>
      <c r="N33" s="49">
        <v>3.0718799999999999E-3</v>
      </c>
      <c r="O33" s="50">
        <v>22463846.065000001</v>
      </c>
      <c r="P33" s="51">
        <v>668799</v>
      </c>
      <c r="Q33" s="50">
        <v>2529</v>
      </c>
      <c r="R33" s="52">
        <v>5.1693301218117854E-2</v>
      </c>
      <c r="S33" s="53">
        <v>1.0401858214410297E-3</v>
      </c>
      <c r="T33" s="54"/>
      <c r="U33" s="55">
        <v>33.39</v>
      </c>
      <c r="V33" s="56"/>
      <c r="W33" s="57">
        <v>4.6421084156933211E-2</v>
      </c>
      <c r="X33" s="58">
        <v>-1.3880689999999999E-2</v>
      </c>
      <c r="Y33" s="57">
        <v>-1.81476E-2</v>
      </c>
      <c r="Z33" s="58">
        <v>9.6602549999999995E-2</v>
      </c>
      <c r="AA33" s="57">
        <v>7.366644E-2</v>
      </c>
    </row>
    <row r="34" spans="1:32">
      <c r="A34" s="41"/>
      <c r="B34" s="41" t="s">
        <v>50</v>
      </c>
      <c r="C34" s="42" t="s">
        <v>28</v>
      </c>
      <c r="D34" s="42" t="s">
        <v>815</v>
      </c>
      <c r="E34" s="43" t="s">
        <v>834</v>
      </c>
      <c r="F34" s="44"/>
      <c r="G34" s="20"/>
      <c r="H34" s="45">
        <v>0.34</v>
      </c>
      <c r="I34" s="46">
        <v>46.106800230000005</v>
      </c>
      <c r="J34" s="47">
        <v>9.8911083900000083</v>
      </c>
      <c r="K34" s="48">
        <v>7.2342599999999999</v>
      </c>
      <c r="L34" s="47">
        <v>45.773675579999995</v>
      </c>
      <c r="M34" s="46">
        <v>9.8699309399999979</v>
      </c>
      <c r="N34" s="49">
        <v>7.4325000000000001</v>
      </c>
      <c r="O34" s="50">
        <v>10128721.98</v>
      </c>
      <c r="P34" s="51">
        <v>351043</v>
      </c>
      <c r="Q34" s="50">
        <v>314</v>
      </c>
      <c r="R34" s="52">
        <v>0.21967956851210013</v>
      </c>
      <c r="S34" s="53">
        <v>1.0839951714523802E-3</v>
      </c>
      <c r="T34" s="54"/>
      <c r="U34" s="55">
        <v>29.75</v>
      </c>
      <c r="V34" s="56"/>
      <c r="W34" s="57">
        <v>3.8541848739495795E-2</v>
      </c>
      <c r="X34" s="58">
        <v>6.8606319999999998E-2</v>
      </c>
      <c r="Y34" s="57">
        <v>0.4997954</v>
      </c>
      <c r="Z34" s="58">
        <v>0.19102889999999997</v>
      </c>
      <c r="AA34" s="57">
        <v>0.1380815</v>
      </c>
    </row>
    <row r="35" spans="1:32">
      <c r="A35" s="41"/>
      <c r="B35" s="41" t="s">
        <v>51</v>
      </c>
      <c r="C35" s="42" t="s">
        <v>28</v>
      </c>
      <c r="D35" s="42" t="s">
        <v>815</v>
      </c>
      <c r="E35" s="43" t="s">
        <v>835</v>
      </c>
      <c r="F35" s="44"/>
      <c r="G35" s="20"/>
      <c r="H35" s="45">
        <v>0.34</v>
      </c>
      <c r="I35" s="46">
        <v>176.32369424999999</v>
      </c>
      <c r="J35" s="47">
        <v>18.433448500000001</v>
      </c>
      <c r="K35" s="48">
        <v>23.961559999999999</v>
      </c>
      <c r="L35" s="47">
        <v>175.99751631000001</v>
      </c>
      <c r="M35" s="46">
        <v>18.443599819999992</v>
      </c>
      <c r="N35" s="49">
        <v>23.199000000000002</v>
      </c>
      <c r="O35" s="50">
        <v>38831401.18999999</v>
      </c>
      <c r="P35" s="51">
        <v>3108299</v>
      </c>
      <c r="Q35" s="50">
        <v>1652</v>
      </c>
      <c r="R35" s="52">
        <v>0.22022792430235161</v>
      </c>
      <c r="S35" s="53">
        <v>1.5991982100187791E-3</v>
      </c>
      <c r="T35" s="54"/>
      <c r="U35" s="55">
        <v>12.21</v>
      </c>
      <c r="V35" s="56"/>
      <c r="W35" s="57">
        <v>4.5088124488124479E-2</v>
      </c>
      <c r="X35" s="58">
        <v>-2.9411759999999999E-2</v>
      </c>
      <c r="Y35" s="57">
        <v>-3.8682359999999999E-2</v>
      </c>
      <c r="Z35" s="58">
        <v>0.12019679999999999</v>
      </c>
      <c r="AA35" s="57">
        <v>0.1006499</v>
      </c>
    </row>
    <row r="36" spans="1:32">
      <c r="A36" s="41"/>
      <c r="B36" s="41" t="s">
        <v>52</v>
      </c>
      <c r="C36" s="42" t="s">
        <v>28</v>
      </c>
      <c r="D36" s="42" t="s">
        <v>836</v>
      </c>
      <c r="E36" s="43" t="s">
        <v>837</v>
      </c>
      <c r="F36" s="44"/>
      <c r="G36" s="20"/>
      <c r="H36" s="45">
        <v>0.25</v>
      </c>
      <c r="I36" s="46">
        <v>3.3048606899999999</v>
      </c>
      <c r="J36" s="47">
        <v>0.6880929499999997</v>
      </c>
      <c r="K36" s="48">
        <v>0.55201</v>
      </c>
      <c r="L36" s="47">
        <v>3.3048606899999999</v>
      </c>
      <c r="M36" s="46">
        <v>0.6880929499999997</v>
      </c>
      <c r="N36" s="49">
        <v>0.55049999999999999</v>
      </c>
      <c r="O36" s="50">
        <v>416620.35999999993</v>
      </c>
      <c r="P36" s="51">
        <v>38212</v>
      </c>
      <c r="Q36" s="50">
        <v>82</v>
      </c>
      <c r="R36" s="52">
        <v>0.12606291129324423</v>
      </c>
      <c r="S36" s="53">
        <v>2.0642711506953905E-3</v>
      </c>
      <c r="T36" s="54"/>
      <c r="U36" s="55">
        <v>11.01</v>
      </c>
      <c r="V36" s="56"/>
      <c r="W36" s="57">
        <v>4.3278019981834698E-2</v>
      </c>
      <c r="X36" s="58">
        <v>5.2581259999999998E-2</v>
      </c>
      <c r="Y36" s="57">
        <v>0.22578430000000002</v>
      </c>
      <c r="Z36" s="58" t="s">
        <v>423</v>
      </c>
      <c r="AA36" s="57" t="s">
        <v>423</v>
      </c>
    </row>
    <row r="37" spans="1:32">
      <c r="A37" s="41"/>
      <c r="B37" s="41" t="s">
        <v>53</v>
      </c>
      <c r="C37" s="42" t="s">
        <v>28</v>
      </c>
      <c r="D37" s="42" t="s">
        <v>808</v>
      </c>
      <c r="E37" s="43" t="s">
        <v>838</v>
      </c>
      <c r="F37" s="44"/>
      <c r="G37" s="20"/>
      <c r="H37" s="45">
        <v>0.34</v>
      </c>
      <c r="I37" s="46">
        <v>109.4672583</v>
      </c>
      <c r="J37" s="47">
        <v>48.187176749999999</v>
      </c>
      <c r="K37" s="48">
        <v>43.643079999999998</v>
      </c>
      <c r="L37" s="47">
        <v>109.45155179999999</v>
      </c>
      <c r="M37" s="46">
        <v>48.172665000000002</v>
      </c>
      <c r="N37" s="49">
        <v>44.133566999999999</v>
      </c>
      <c r="O37" s="50">
        <v>23541085.137599997</v>
      </c>
      <c r="P37" s="51">
        <v>1419477</v>
      </c>
      <c r="Q37" s="50">
        <v>667</v>
      </c>
      <c r="R37" s="52">
        <v>0.21505138160201823</v>
      </c>
      <c r="S37" s="53">
        <v>1.2284197768809575E-3</v>
      </c>
      <c r="T37" s="54"/>
      <c r="U37" s="55">
        <v>17</v>
      </c>
      <c r="V37" s="56"/>
      <c r="W37" s="57">
        <v>2.6297235294117642E-2</v>
      </c>
      <c r="X37" s="58">
        <v>6.7168869999999992E-2</v>
      </c>
      <c r="Y37" s="57">
        <v>0.48798630000000004</v>
      </c>
      <c r="Z37" s="58">
        <v>0.1862838</v>
      </c>
      <c r="AA37" s="57">
        <v>0.1367053</v>
      </c>
    </row>
    <row r="38" spans="1:32" s="60" customFormat="1">
      <c r="A38" s="41"/>
      <c r="B38" s="41" t="s">
        <v>54</v>
      </c>
      <c r="C38" s="42" t="s">
        <v>28</v>
      </c>
      <c r="D38" s="42" t="s">
        <v>808</v>
      </c>
      <c r="E38" s="43" t="s">
        <v>839</v>
      </c>
      <c r="F38" s="44"/>
      <c r="G38" s="20"/>
      <c r="H38" s="45">
        <v>0.34</v>
      </c>
      <c r="I38" s="46">
        <v>308.46024488</v>
      </c>
      <c r="J38" s="47">
        <v>49.971335759999988</v>
      </c>
      <c r="K38" s="48">
        <v>57.619230000000002</v>
      </c>
      <c r="L38" s="47">
        <v>308.89432511000001</v>
      </c>
      <c r="M38" s="46">
        <v>50.663543710000006</v>
      </c>
      <c r="N38" s="49">
        <v>58.86700776</v>
      </c>
      <c r="O38" s="50">
        <v>56251926.878599994</v>
      </c>
      <c r="P38" s="51">
        <v>8072211</v>
      </c>
      <c r="Q38" s="50">
        <v>2492</v>
      </c>
      <c r="R38" s="52">
        <v>0.18236361998767014</v>
      </c>
      <c r="S38" s="53">
        <v>2.175941142086578E-3</v>
      </c>
      <c r="T38" s="54"/>
      <c r="U38" s="55">
        <v>7.01</v>
      </c>
      <c r="V38" s="56"/>
      <c r="W38" s="57">
        <v>4.0208844507845939E-2</v>
      </c>
      <c r="X38" s="58">
        <v>-3.1767949999999996E-2</v>
      </c>
      <c r="Y38" s="57">
        <v>-3.7682639999999996E-2</v>
      </c>
      <c r="Z38" s="58">
        <v>0.11952579999999999</v>
      </c>
      <c r="AA38" s="57">
        <v>0.10549559999999999</v>
      </c>
      <c r="AB38" s="7"/>
      <c r="AF38" s="61"/>
    </row>
    <row r="39" spans="1:32" s="26" customFormat="1" ht="15" customHeight="1">
      <c r="A39" s="37"/>
      <c r="B39" s="37" t="s">
        <v>55</v>
      </c>
      <c r="C39" s="25"/>
      <c r="D39" s="25"/>
      <c r="E39" s="25"/>
      <c r="F39" s="25"/>
      <c r="G39" s="20"/>
      <c r="H39" s="38"/>
      <c r="I39" s="38"/>
      <c r="J39" s="38"/>
      <c r="K39" s="39"/>
      <c r="L39" s="38"/>
      <c r="M39" s="38"/>
      <c r="N39" s="59"/>
      <c r="O39" s="38"/>
      <c r="P39" s="38"/>
      <c r="Q39" s="38"/>
      <c r="R39" s="38"/>
      <c r="S39" s="38"/>
      <c r="T39" s="40"/>
      <c r="U39" s="38"/>
      <c r="V39" s="40"/>
      <c r="W39" s="38"/>
      <c r="X39" s="38"/>
      <c r="Y39" s="38"/>
      <c r="Z39" s="38"/>
      <c r="AA39" s="38"/>
      <c r="AB39" s="7"/>
      <c r="AD39" s="14"/>
      <c r="AE39" s="15"/>
      <c r="AF39" s="15"/>
    </row>
    <row r="40" spans="1:32">
      <c r="A40" s="41"/>
      <c r="B40" s="41" t="s">
        <v>56</v>
      </c>
      <c r="C40" s="42" t="s">
        <v>28</v>
      </c>
      <c r="D40" s="42" t="s">
        <v>840</v>
      </c>
      <c r="E40" s="43" t="s">
        <v>841</v>
      </c>
      <c r="F40" s="44"/>
      <c r="G40" s="20"/>
      <c r="H40" s="45">
        <v>0.78</v>
      </c>
      <c r="I40" s="46">
        <v>831.95048147999989</v>
      </c>
      <c r="J40" s="47">
        <v>57.114222959999921</v>
      </c>
      <c r="K40" s="48">
        <v>26.617228000000001</v>
      </c>
      <c r="L40" s="47">
        <v>171.93387478</v>
      </c>
      <c r="M40" s="46">
        <v>7.3165204000000061</v>
      </c>
      <c r="N40" s="49">
        <v>0.91947294999999996</v>
      </c>
      <c r="O40" s="50">
        <v>6111080.1799999997</v>
      </c>
      <c r="P40" s="51">
        <v>1554240</v>
      </c>
      <c r="Q40" s="50">
        <v>416</v>
      </c>
      <c r="R40" s="52">
        <v>7.3454854778480108E-3</v>
      </c>
      <c r="S40" s="53">
        <v>4.4213055447249851E-3</v>
      </c>
      <c r="T40" s="54"/>
      <c r="U40" s="55">
        <v>4.01</v>
      </c>
      <c r="V40" s="56"/>
      <c r="W40" s="57">
        <v>3.4089775561097255E-2</v>
      </c>
      <c r="X40" s="58">
        <v>3.8860100000000002E-2</v>
      </c>
      <c r="Y40" s="57">
        <v>0.19835159999999999</v>
      </c>
      <c r="Z40" s="58">
        <v>7.6406390000000005E-2</v>
      </c>
      <c r="AA40" s="57" t="s">
        <v>423</v>
      </c>
    </row>
    <row r="41" spans="1:32">
      <c r="A41" s="41"/>
      <c r="B41" s="41" t="s">
        <v>57</v>
      </c>
      <c r="C41" s="42" t="s">
        <v>28</v>
      </c>
      <c r="D41" s="42" t="s">
        <v>808</v>
      </c>
      <c r="E41" s="43" t="s">
        <v>842</v>
      </c>
      <c r="F41" s="44"/>
      <c r="G41" s="20"/>
      <c r="H41" s="45">
        <v>0.35</v>
      </c>
      <c r="I41" s="46">
        <v>321.67162500000001</v>
      </c>
      <c r="J41" s="47">
        <v>48.745562499999998</v>
      </c>
      <c r="K41" s="48">
        <v>36.092390000000002</v>
      </c>
      <c r="L41" s="47">
        <v>321.34484139999995</v>
      </c>
      <c r="M41" s="46">
        <v>48.731733099999964</v>
      </c>
      <c r="N41" s="49">
        <v>36.685000000000002</v>
      </c>
      <c r="O41" s="50">
        <v>40774164.159999996</v>
      </c>
      <c r="P41" s="51">
        <v>1299619</v>
      </c>
      <c r="Q41" s="50">
        <v>2993</v>
      </c>
      <c r="R41" s="52">
        <v>0.12675710566637638</v>
      </c>
      <c r="S41" s="53">
        <v>7.781470565579265E-4</v>
      </c>
      <c r="T41" s="54"/>
      <c r="U41" s="55">
        <v>31.9</v>
      </c>
      <c r="V41" s="56"/>
      <c r="W41" s="57">
        <v>3.9721097178683391E-2</v>
      </c>
      <c r="X41" s="58">
        <v>4.4189850000000003E-2</v>
      </c>
      <c r="Y41" s="57">
        <v>0.36822139999999998</v>
      </c>
      <c r="Z41" s="58" t="s">
        <v>423</v>
      </c>
      <c r="AA41" s="57" t="s">
        <v>423</v>
      </c>
    </row>
    <row r="42" spans="1:32">
      <c r="A42" s="41"/>
      <c r="B42" s="41" t="s">
        <v>58</v>
      </c>
      <c r="C42" s="42" t="s">
        <v>28</v>
      </c>
      <c r="D42" s="42" t="s">
        <v>370</v>
      </c>
      <c r="E42" s="43" t="s">
        <v>843</v>
      </c>
      <c r="F42" s="44"/>
      <c r="G42" s="20"/>
      <c r="H42" s="45">
        <v>0.3</v>
      </c>
      <c r="I42" s="46">
        <v>83.643616800000004</v>
      </c>
      <c r="J42" s="47">
        <v>4.679920799999997</v>
      </c>
      <c r="K42" s="48">
        <v>1.396196</v>
      </c>
      <c r="L42" s="47">
        <v>83.614879529999996</v>
      </c>
      <c r="M42" s="46">
        <v>4.6787829299999926</v>
      </c>
      <c r="N42" s="49">
        <v>1.4244000000000001</v>
      </c>
      <c r="O42" s="50">
        <v>1451118.83</v>
      </c>
      <c r="P42" s="51">
        <v>41602</v>
      </c>
      <c r="Q42" s="50">
        <v>110</v>
      </c>
      <c r="R42" s="52">
        <v>1.7348829301221707E-2</v>
      </c>
      <c r="S42" s="53">
        <v>1.8760911939586511E-3</v>
      </c>
      <c r="T42" s="54"/>
      <c r="U42" s="55">
        <v>35.61</v>
      </c>
      <c r="V42" s="56"/>
      <c r="W42" s="57">
        <v>3.2598708228025838E-2</v>
      </c>
      <c r="X42" s="58">
        <v>4.3057990000000004E-2</v>
      </c>
      <c r="Y42" s="57">
        <v>0.27100989999999997</v>
      </c>
      <c r="Z42" s="58">
        <v>0.104161</v>
      </c>
      <c r="AA42" s="57">
        <v>8.397934E-2</v>
      </c>
    </row>
    <row r="43" spans="1:32">
      <c r="A43" s="41"/>
      <c r="B43" s="41" t="s">
        <v>59</v>
      </c>
      <c r="C43" s="42" t="s">
        <v>28</v>
      </c>
      <c r="D43" s="42" t="s">
        <v>808</v>
      </c>
      <c r="E43" s="43" t="s">
        <v>844</v>
      </c>
      <c r="F43" s="44"/>
      <c r="G43" s="20"/>
      <c r="H43" s="45">
        <v>0.49</v>
      </c>
      <c r="I43" s="46">
        <v>33.060866449999999</v>
      </c>
      <c r="J43" s="47">
        <v>1.0682619799999966</v>
      </c>
      <c r="K43" s="48">
        <v>0</v>
      </c>
      <c r="L43" s="47">
        <v>33.060866449999999</v>
      </c>
      <c r="M43" s="46">
        <v>1.0682619799999966</v>
      </c>
      <c r="N43" s="49">
        <v>0</v>
      </c>
      <c r="O43" s="50">
        <v>983936.10000000009</v>
      </c>
      <c r="P43" s="51">
        <v>56196</v>
      </c>
      <c r="Q43" s="50">
        <v>102</v>
      </c>
      <c r="R43" s="52">
        <v>2.9761352488691356E-2</v>
      </c>
      <c r="S43" s="53">
        <v>2.6547715496619039E-3</v>
      </c>
      <c r="T43" s="54"/>
      <c r="U43" s="55">
        <v>17.97</v>
      </c>
      <c r="V43" s="56"/>
      <c r="W43" s="57">
        <v>3.3793656093489145E-2</v>
      </c>
      <c r="X43" s="58">
        <v>3.5138250000000003E-2</v>
      </c>
      <c r="Y43" s="57">
        <v>0.19738430000000001</v>
      </c>
      <c r="Z43" s="58">
        <v>6.5785220000000005E-2</v>
      </c>
      <c r="AA43" s="57">
        <v>5.5472669999999995E-2</v>
      </c>
    </row>
    <row r="44" spans="1:32">
      <c r="A44" s="41"/>
      <c r="B44" s="41" t="s">
        <v>60</v>
      </c>
      <c r="C44" s="42" t="s">
        <v>28</v>
      </c>
      <c r="D44" s="42" t="s">
        <v>836</v>
      </c>
      <c r="E44" s="43" t="s">
        <v>845</v>
      </c>
      <c r="F44" s="44"/>
      <c r="G44" s="20"/>
      <c r="H44" s="45">
        <v>0.6</v>
      </c>
      <c r="I44" s="46">
        <v>50.856404499999996</v>
      </c>
      <c r="J44" s="47">
        <v>-1.6744129999999999</v>
      </c>
      <c r="K44" s="48">
        <v>-2.6858810000000002</v>
      </c>
      <c r="L44" s="47">
        <v>50.851289899999998</v>
      </c>
      <c r="M44" s="46">
        <v>-1.6745086000000016</v>
      </c>
      <c r="N44" s="49">
        <v>-2.6749999999999998</v>
      </c>
      <c r="O44" s="50">
        <v>13142705.664999999</v>
      </c>
      <c r="P44" s="51">
        <v>1230930</v>
      </c>
      <c r="Q44" s="50">
        <v>514</v>
      </c>
      <c r="R44" s="52">
        <v>0.25842773971565369</v>
      </c>
      <c r="S44" s="53">
        <v>3.0955505776664926E-3</v>
      </c>
      <c r="T44" s="54"/>
      <c r="U44" s="55">
        <v>10.7</v>
      </c>
      <c r="V44" s="56"/>
      <c r="W44" s="57">
        <v>7.4958411214953266E-2</v>
      </c>
      <c r="X44" s="58">
        <v>1.9047620000000001E-2</v>
      </c>
      <c r="Y44" s="57">
        <v>0.16241510000000001</v>
      </c>
      <c r="Z44" s="58" t="s">
        <v>423</v>
      </c>
      <c r="AA44" s="57" t="s">
        <v>423</v>
      </c>
    </row>
    <row r="45" spans="1:32">
      <c r="A45" s="41"/>
      <c r="B45" s="41" t="s">
        <v>61</v>
      </c>
      <c r="C45" s="42" t="s">
        <v>28</v>
      </c>
      <c r="D45" s="42" t="s">
        <v>808</v>
      </c>
      <c r="E45" s="43" t="s">
        <v>846</v>
      </c>
      <c r="F45" s="44"/>
      <c r="G45" s="20"/>
      <c r="H45" s="45">
        <v>1.38</v>
      </c>
      <c r="I45" s="46">
        <v>290.77382889999996</v>
      </c>
      <c r="J45" s="47">
        <v>-62.547226100000024</v>
      </c>
      <c r="K45" s="48">
        <v>-38.279629</v>
      </c>
      <c r="L45" s="47">
        <v>299.01757613999996</v>
      </c>
      <c r="M45" s="46">
        <v>-55.280719360000013</v>
      </c>
      <c r="N45" s="49">
        <v>-28.140132949999998</v>
      </c>
      <c r="O45" s="50">
        <v>261830824.80280003</v>
      </c>
      <c r="P45" s="51">
        <v>10246534</v>
      </c>
      <c r="Q45" s="50">
        <v>6396</v>
      </c>
      <c r="R45" s="52">
        <v>0.90046214197924346</v>
      </c>
      <c r="S45" s="53">
        <v>6.3345238171209591E-4</v>
      </c>
      <c r="T45" s="54"/>
      <c r="U45" s="55">
        <v>24.47</v>
      </c>
      <c r="V45" s="56"/>
      <c r="W45" s="57">
        <v>0</v>
      </c>
      <c r="X45" s="58">
        <v>-7.6603779999999996E-2</v>
      </c>
      <c r="Y45" s="57">
        <v>-0.32144010000000001</v>
      </c>
      <c r="Z45" s="58">
        <v>-0.17458880000000002</v>
      </c>
      <c r="AA45" s="57">
        <v>-0.22780180000000003</v>
      </c>
    </row>
    <row r="46" spans="1:32">
      <c r="A46" s="41"/>
      <c r="B46" s="41" t="s">
        <v>62</v>
      </c>
      <c r="C46" s="42" t="s">
        <v>28</v>
      </c>
      <c r="D46" s="42" t="s">
        <v>808</v>
      </c>
      <c r="E46" s="43" t="s">
        <v>847</v>
      </c>
      <c r="F46" s="44"/>
      <c r="G46" s="20"/>
      <c r="H46" s="45">
        <v>1.48</v>
      </c>
      <c r="I46" s="46">
        <v>49.7325582</v>
      </c>
      <c r="J46" s="47">
        <v>6.1970008000000041</v>
      </c>
      <c r="K46" s="48">
        <v>7.5202429999999998</v>
      </c>
      <c r="L46" s="47">
        <v>49.540959260000001</v>
      </c>
      <c r="M46" s="46">
        <v>6.2186594399999979</v>
      </c>
      <c r="N46" s="49">
        <v>7.5550800000000002</v>
      </c>
      <c r="O46" s="50">
        <v>14279740.081999999</v>
      </c>
      <c r="P46" s="51">
        <v>1879819</v>
      </c>
      <c r="Q46" s="50">
        <v>428</v>
      </c>
      <c r="R46" s="52">
        <v>0.28713061621672215</v>
      </c>
      <c r="S46" s="53">
        <v>1.4708332178407218E-3</v>
      </c>
      <c r="T46" s="54"/>
      <c r="U46" s="55">
        <v>7.52</v>
      </c>
      <c r="V46" s="56"/>
      <c r="W46" s="57">
        <v>0</v>
      </c>
      <c r="X46" s="58">
        <v>-3.3419020000000001E-2</v>
      </c>
      <c r="Y46" s="57">
        <v>-0.13528790000000002</v>
      </c>
      <c r="Z46" s="58">
        <v>-5.7230839999999998E-2</v>
      </c>
      <c r="AA46" s="57">
        <v>-8.0543940000000008E-2</v>
      </c>
    </row>
    <row r="47" spans="1:32">
      <c r="A47" s="41"/>
      <c r="B47" s="41" t="s">
        <v>63</v>
      </c>
      <c r="C47" s="42" t="s">
        <v>28</v>
      </c>
      <c r="D47" s="42" t="s">
        <v>848</v>
      </c>
      <c r="E47" s="43" t="s">
        <v>849</v>
      </c>
      <c r="F47" s="44"/>
      <c r="G47" s="20"/>
      <c r="H47" s="45">
        <v>0.28000000000000003</v>
      </c>
      <c r="I47" s="46">
        <v>5566.4223177159993</v>
      </c>
      <c r="J47" s="47">
        <v>180.50851425199986</v>
      </c>
      <c r="K47" s="48">
        <v>16.109714570000001</v>
      </c>
      <c r="L47" s="47">
        <v>116.61672619999999</v>
      </c>
      <c r="M47" s="46">
        <v>4.0420422000000027</v>
      </c>
      <c r="N47" s="49">
        <v>0.60988719999999996</v>
      </c>
      <c r="O47" s="50">
        <v>8692078.8985950015</v>
      </c>
      <c r="P47" s="51">
        <v>524364</v>
      </c>
      <c r="Q47" s="50">
        <v>393</v>
      </c>
      <c r="R47" s="52">
        <v>1.561519842095185E-3</v>
      </c>
      <c r="S47" s="53">
        <v>1.7640133706496831E-3</v>
      </c>
      <c r="T47" s="54"/>
      <c r="U47" s="55">
        <v>16.899999999999999</v>
      </c>
      <c r="V47" s="56"/>
      <c r="W47" s="57">
        <v>3.1906923076923083E-2</v>
      </c>
      <c r="X47" s="58">
        <v>3.0487799999999999E-2</v>
      </c>
      <c r="Y47" s="57">
        <v>0.2110031</v>
      </c>
      <c r="Z47" s="58" t="s">
        <v>423</v>
      </c>
      <c r="AA47" s="57" t="s">
        <v>423</v>
      </c>
    </row>
    <row r="48" spans="1:32">
      <c r="A48" s="41"/>
      <c r="B48" s="41" t="s">
        <v>64</v>
      </c>
      <c r="C48" s="42" t="s">
        <v>28</v>
      </c>
      <c r="D48" s="42" t="s">
        <v>65</v>
      </c>
      <c r="E48" s="43" t="s">
        <v>850</v>
      </c>
      <c r="F48" s="44"/>
      <c r="G48" s="20"/>
      <c r="H48" s="45">
        <v>0.45</v>
      </c>
      <c r="I48" s="46">
        <v>33.3192418</v>
      </c>
      <c r="J48" s="47">
        <v>7.2610785599999987</v>
      </c>
      <c r="K48" s="48">
        <v>7.183433</v>
      </c>
      <c r="L48" s="47">
        <v>33.3192418</v>
      </c>
      <c r="M48" s="46">
        <v>7.2610785599999987</v>
      </c>
      <c r="N48" s="49">
        <v>7.1994995999999993</v>
      </c>
      <c r="O48" s="50">
        <v>8742588.1500000004</v>
      </c>
      <c r="P48" s="51">
        <v>171959</v>
      </c>
      <c r="Q48" s="50">
        <v>74</v>
      </c>
      <c r="R48" s="52">
        <v>0.26238856821765977</v>
      </c>
      <c r="S48" s="53">
        <v>1.4513218820287499E-3</v>
      </c>
      <c r="T48" s="54"/>
      <c r="U48" s="55">
        <v>50.94</v>
      </c>
      <c r="V48" s="56"/>
      <c r="W48" s="57">
        <v>1.0011778563015312E-2</v>
      </c>
      <c r="X48" s="58">
        <v>6.5078480000000001E-3</v>
      </c>
      <c r="Y48" s="57">
        <v>8.354165999999999E-2</v>
      </c>
      <c r="Z48" s="58">
        <v>4.1347839999999997E-2</v>
      </c>
      <c r="AA48" s="57">
        <v>3.0024169999999999E-2</v>
      </c>
    </row>
    <row r="49" spans="1:27">
      <c r="A49" s="41"/>
      <c r="B49" s="41" t="s">
        <v>66</v>
      </c>
      <c r="C49" s="42" t="s">
        <v>28</v>
      </c>
      <c r="D49" s="42" t="s">
        <v>848</v>
      </c>
      <c r="E49" s="43" t="s">
        <v>851</v>
      </c>
      <c r="F49" s="44"/>
      <c r="G49" s="20"/>
      <c r="H49" s="45">
        <v>0.34</v>
      </c>
      <c r="I49" s="46">
        <v>1097.1719636319999</v>
      </c>
      <c r="J49" s="47">
        <v>35.763979222000003</v>
      </c>
      <c r="K49" s="48">
        <v>8.1458986600000003</v>
      </c>
      <c r="L49" s="47">
        <v>3.9612107999999999</v>
      </c>
      <c r="M49" s="46">
        <v>0.6941027999999998</v>
      </c>
      <c r="N49" s="49">
        <v>0.60940000000000005</v>
      </c>
      <c r="O49" s="50">
        <v>6430650.54</v>
      </c>
      <c r="P49" s="51">
        <v>235121</v>
      </c>
      <c r="Q49" s="50">
        <v>69</v>
      </c>
      <c r="R49" s="52">
        <v>5.8611145318664837E-3</v>
      </c>
      <c r="S49" s="53">
        <v>1.5427464183511979E-3</v>
      </c>
      <c r="T49" s="54"/>
      <c r="U49" s="55">
        <v>27.65</v>
      </c>
      <c r="V49" s="56"/>
      <c r="W49" s="57">
        <v>1.7599529837251358E-2</v>
      </c>
      <c r="X49" s="58">
        <v>2.4074080000000001E-2</v>
      </c>
      <c r="Y49" s="57" t="s">
        <v>423</v>
      </c>
      <c r="Z49" s="58" t="s">
        <v>423</v>
      </c>
      <c r="AA49" s="57" t="s">
        <v>423</v>
      </c>
    </row>
    <row r="50" spans="1:27">
      <c r="A50" s="41"/>
      <c r="B50" s="41" t="s">
        <v>67</v>
      </c>
      <c r="C50" s="42" t="s">
        <v>28</v>
      </c>
      <c r="D50" s="42" t="s">
        <v>812</v>
      </c>
      <c r="E50" s="43" t="s">
        <v>852</v>
      </c>
      <c r="F50" s="44"/>
      <c r="G50" s="20"/>
      <c r="H50" s="45">
        <v>0.35</v>
      </c>
      <c r="I50" s="46">
        <v>69.010103920000006</v>
      </c>
      <c r="J50" s="47">
        <v>2.6926344799999966</v>
      </c>
      <c r="K50" s="48">
        <v>0</v>
      </c>
      <c r="L50" s="47">
        <v>68.981887950000001</v>
      </c>
      <c r="M50" s="46">
        <v>2.6915335499999968</v>
      </c>
      <c r="N50" s="49">
        <v>0</v>
      </c>
      <c r="O50" s="50">
        <v>3541343.895</v>
      </c>
      <c r="P50" s="51">
        <v>156822</v>
      </c>
      <c r="Q50" s="50">
        <v>175</v>
      </c>
      <c r="R50" s="52">
        <v>5.1316310131996105E-2</v>
      </c>
      <c r="S50" s="53">
        <v>1.4710647897558206E-3</v>
      </c>
      <c r="T50" s="54"/>
      <c r="U50" s="55">
        <v>22.8</v>
      </c>
      <c r="V50" s="56"/>
      <c r="W50" s="57">
        <v>3.2894736842105261E-2</v>
      </c>
      <c r="X50" s="58">
        <v>4.6351539999999997E-2</v>
      </c>
      <c r="Y50" s="57">
        <v>0.20335049999999999</v>
      </c>
      <c r="Z50" s="58">
        <v>5.2797029999999995E-2</v>
      </c>
      <c r="AA50" s="57" t="s">
        <v>423</v>
      </c>
    </row>
    <row r="51" spans="1:27">
      <c r="A51" s="41"/>
      <c r="B51" s="41" t="s">
        <v>68</v>
      </c>
      <c r="C51" s="42" t="s">
        <v>28</v>
      </c>
      <c r="D51" s="42" t="s">
        <v>815</v>
      </c>
      <c r="E51" s="43" t="s">
        <v>853</v>
      </c>
      <c r="F51" s="44"/>
      <c r="G51" s="20"/>
      <c r="H51" s="45">
        <v>0.05</v>
      </c>
      <c r="I51" s="46">
        <v>55.162890729999994</v>
      </c>
      <c r="J51" s="47">
        <v>2.2073331599999966</v>
      </c>
      <c r="K51" s="48">
        <v>0</v>
      </c>
      <c r="L51" s="47">
        <v>55.149287769999994</v>
      </c>
      <c r="M51" s="46">
        <v>2.2067888399999962</v>
      </c>
      <c r="N51" s="49">
        <v>0</v>
      </c>
      <c r="O51" s="50">
        <v>2280582.3599999994</v>
      </c>
      <c r="P51" s="51">
        <v>86399</v>
      </c>
      <c r="Q51" s="50">
        <v>245</v>
      </c>
      <c r="R51" s="52">
        <v>4.1342691251670005E-2</v>
      </c>
      <c r="S51" s="53">
        <v>1.922301194086079E-3</v>
      </c>
      <c r="T51" s="54"/>
      <c r="U51" s="55">
        <v>26.98</v>
      </c>
      <c r="V51" s="56"/>
      <c r="W51" s="57">
        <v>3.2621089696071158E-2</v>
      </c>
      <c r="X51" s="58">
        <v>4.1296799999999995E-2</v>
      </c>
      <c r="Y51" s="57">
        <v>0.24115629999999999</v>
      </c>
      <c r="Z51" s="58">
        <v>0.12309659999999999</v>
      </c>
      <c r="AA51" s="57" t="s">
        <v>423</v>
      </c>
    </row>
    <row r="52" spans="1:27">
      <c r="A52" s="41"/>
      <c r="B52" s="41" t="s">
        <v>69</v>
      </c>
      <c r="C52" s="42" t="s">
        <v>28</v>
      </c>
      <c r="D52" s="42" t="s">
        <v>822</v>
      </c>
      <c r="E52" s="43" t="s">
        <v>854</v>
      </c>
      <c r="F52" s="44"/>
      <c r="G52" s="20"/>
      <c r="H52" s="45">
        <v>0.8</v>
      </c>
      <c r="I52" s="46">
        <v>33.57472491</v>
      </c>
      <c r="J52" s="47">
        <v>-0.22850365999999642</v>
      </c>
      <c r="K52" s="48">
        <v>-0.40276899999999999</v>
      </c>
      <c r="L52" s="47">
        <v>33.785046719999997</v>
      </c>
      <c r="M52" s="46">
        <v>0.11045714999999851</v>
      </c>
      <c r="N52" s="49">
        <v>-6.1791390000000002E-2</v>
      </c>
      <c r="O52" s="50">
        <v>954968.15000000014</v>
      </c>
      <c r="P52" s="51">
        <v>243797</v>
      </c>
      <c r="Q52" s="50">
        <v>367</v>
      </c>
      <c r="R52" s="52">
        <v>2.844306699637528E-2</v>
      </c>
      <c r="S52" s="53">
        <v>4.9875779350944992E-3</v>
      </c>
      <c r="T52" s="54"/>
      <c r="U52" s="55">
        <v>3.93</v>
      </c>
      <c r="V52" s="56"/>
      <c r="W52" s="57">
        <v>5.9045801526717547E-2</v>
      </c>
      <c r="X52" s="58">
        <v>9.6687199999999987E-3</v>
      </c>
      <c r="Y52" s="57">
        <v>0.15975139999999999</v>
      </c>
      <c r="Z52" s="58">
        <v>9.011936999999999E-2</v>
      </c>
      <c r="AA52" s="57">
        <v>6.3947770000000001E-2</v>
      </c>
    </row>
    <row r="53" spans="1:27">
      <c r="A53" s="41"/>
      <c r="B53" s="41" t="s">
        <v>70</v>
      </c>
      <c r="C53" s="42" t="s">
        <v>28</v>
      </c>
      <c r="D53" s="42" t="s">
        <v>855</v>
      </c>
      <c r="E53" s="43" t="s">
        <v>856</v>
      </c>
      <c r="F53" s="44"/>
      <c r="G53" s="20"/>
      <c r="H53" s="45">
        <v>0.85</v>
      </c>
      <c r="I53" s="46">
        <v>22.655185489999997</v>
      </c>
      <c r="J53" s="47">
        <v>0.45354355999999496</v>
      </c>
      <c r="K53" s="48">
        <v>-0.309836</v>
      </c>
      <c r="L53" s="47">
        <v>22.520413909999998</v>
      </c>
      <c r="M53" s="46">
        <v>0.51150685999999945</v>
      </c>
      <c r="N53" s="49">
        <v>-0.24654963999999999</v>
      </c>
      <c r="O53" s="50">
        <v>730780.6100000001</v>
      </c>
      <c r="P53" s="51">
        <v>81630</v>
      </c>
      <c r="Q53" s="50">
        <v>64</v>
      </c>
      <c r="R53" s="52">
        <v>3.2256659753351687E-2</v>
      </c>
      <c r="S53" s="53">
        <v>2.7242477081941062E-3</v>
      </c>
      <c r="T53" s="54"/>
      <c r="U53" s="55">
        <v>9.01</v>
      </c>
      <c r="V53" s="56"/>
      <c r="W53" s="57">
        <v>3.5028745837957821E-2</v>
      </c>
      <c r="X53" s="58">
        <v>2.5028439999999999E-2</v>
      </c>
      <c r="Y53" s="57">
        <v>0.20468900000000001</v>
      </c>
      <c r="Z53" s="58">
        <v>8.3953570000000005E-2</v>
      </c>
      <c r="AA53" s="57">
        <v>6.4676330000000004E-2</v>
      </c>
    </row>
    <row r="54" spans="1:27">
      <c r="A54" s="41"/>
      <c r="B54" s="41" t="s">
        <v>71</v>
      </c>
      <c r="C54" s="42" t="s">
        <v>28</v>
      </c>
      <c r="D54" s="42" t="s">
        <v>808</v>
      </c>
      <c r="E54" s="43" t="s">
        <v>857</v>
      </c>
      <c r="F54" s="44"/>
      <c r="G54" s="20"/>
      <c r="H54" s="45">
        <v>0.49</v>
      </c>
      <c r="I54" s="46">
        <v>1415.4956148000001</v>
      </c>
      <c r="J54" s="47">
        <v>86.272130400000094</v>
      </c>
      <c r="K54" s="48">
        <v>2.1686399999999999</v>
      </c>
      <c r="L54" s="47">
        <v>1413.9726698000002</v>
      </c>
      <c r="M54" s="46">
        <v>94.997018300000192</v>
      </c>
      <c r="N54" s="49">
        <v>11.558169300000001</v>
      </c>
      <c r="O54" s="50">
        <v>20229949.958101004</v>
      </c>
      <c r="P54" s="51">
        <v>952340</v>
      </c>
      <c r="Q54" s="50">
        <v>2213</v>
      </c>
      <c r="R54" s="52">
        <v>1.4291778615618924E-2</v>
      </c>
      <c r="S54" s="53">
        <v>1.03266588414772E-3</v>
      </c>
      <c r="T54" s="54"/>
      <c r="U54" s="55">
        <v>21.85</v>
      </c>
      <c r="V54" s="56"/>
      <c r="W54" s="57">
        <v>2.0998032036613271E-2</v>
      </c>
      <c r="X54" s="58">
        <v>6.3260339999999998E-2</v>
      </c>
      <c r="Y54" s="57">
        <v>0.2978827</v>
      </c>
      <c r="Z54" s="58">
        <v>5.67929E-2</v>
      </c>
      <c r="AA54" s="57">
        <v>6.4191269999999995E-2</v>
      </c>
    </row>
    <row r="55" spans="1:27">
      <c r="A55" s="41"/>
      <c r="B55" s="41" t="s">
        <v>72</v>
      </c>
      <c r="C55" s="42" t="s">
        <v>28</v>
      </c>
      <c r="D55" s="42" t="s">
        <v>858</v>
      </c>
      <c r="E55" s="43" t="s">
        <v>859</v>
      </c>
      <c r="F55" s="44"/>
      <c r="G55" s="20"/>
      <c r="H55" s="45">
        <v>0.85</v>
      </c>
      <c r="I55" s="46">
        <v>0.99407951999999988</v>
      </c>
      <c r="J55" s="47">
        <v>3.000239999999979E-2</v>
      </c>
      <c r="K55" s="48">
        <v>0</v>
      </c>
      <c r="L55" s="47">
        <v>2.7402191999999999</v>
      </c>
      <c r="M55" s="46">
        <v>1.6821345599999997</v>
      </c>
      <c r="N55" s="49">
        <v>0</v>
      </c>
      <c r="O55" s="50">
        <v>152157.18000000005</v>
      </c>
      <c r="P55" s="51">
        <v>15483</v>
      </c>
      <c r="Q55" s="50">
        <v>22</v>
      </c>
      <c r="R55" s="52">
        <v>0.15306338873171843</v>
      </c>
      <c r="S55" s="53">
        <v>2.3524107214654868E-3</v>
      </c>
      <c r="T55" s="54"/>
      <c r="U55" s="55">
        <v>9.99</v>
      </c>
      <c r="V55" s="56"/>
      <c r="W55" s="57">
        <v>0.11800160160160157</v>
      </c>
      <c r="X55" s="58">
        <v>3.7383180000000002E-2</v>
      </c>
      <c r="Y55" s="57" t="s">
        <v>423</v>
      </c>
      <c r="Z55" s="58" t="s">
        <v>423</v>
      </c>
      <c r="AA55" s="57" t="s">
        <v>423</v>
      </c>
    </row>
    <row r="56" spans="1:27">
      <c r="A56" s="41"/>
      <c r="B56" s="41" t="s">
        <v>73</v>
      </c>
      <c r="C56" s="42" t="s">
        <v>28</v>
      </c>
      <c r="D56" s="42" t="s">
        <v>860</v>
      </c>
      <c r="E56" s="43" t="s">
        <v>861</v>
      </c>
      <c r="F56" s="44"/>
      <c r="G56" s="20"/>
      <c r="H56" s="45">
        <v>0.85</v>
      </c>
      <c r="I56" s="46">
        <v>154.79833264999999</v>
      </c>
      <c r="J56" s="47">
        <v>154.79833264999999</v>
      </c>
      <c r="K56" s="48">
        <v>11.989565000000001</v>
      </c>
      <c r="L56" s="47">
        <v>11.3811856</v>
      </c>
      <c r="M56" s="46">
        <v>11.3811856</v>
      </c>
      <c r="N56" s="49">
        <v>11.3811856</v>
      </c>
      <c r="O56" s="50">
        <v>6070653.6950000012</v>
      </c>
      <c r="P56" s="51">
        <v>3585747</v>
      </c>
      <c r="Q56" s="50">
        <v>334</v>
      </c>
      <c r="R56" s="52">
        <v>3.9216531541885445E-2</v>
      </c>
      <c r="S56" s="53">
        <v>5.286716281258215E-3</v>
      </c>
      <c r="T56" s="54"/>
      <c r="U56" s="55">
        <v>1.73</v>
      </c>
      <c r="V56" s="56"/>
      <c r="W56" s="57">
        <v>0</v>
      </c>
      <c r="X56" s="58">
        <v>5.1671729999999999E-2</v>
      </c>
      <c r="Y56" s="57" t="s">
        <v>423</v>
      </c>
      <c r="Z56" s="58" t="s">
        <v>423</v>
      </c>
      <c r="AA56" s="57" t="s">
        <v>423</v>
      </c>
    </row>
    <row r="57" spans="1:27">
      <c r="A57" s="41" t="s">
        <v>74</v>
      </c>
      <c r="B57" s="41" t="s">
        <v>75</v>
      </c>
      <c r="C57" s="42" t="s">
        <v>28</v>
      </c>
      <c r="D57" s="42" t="s">
        <v>808</v>
      </c>
      <c r="E57" s="43" t="s">
        <v>862</v>
      </c>
      <c r="F57" s="44"/>
      <c r="G57" s="20"/>
      <c r="H57" s="45">
        <v>0.35</v>
      </c>
      <c r="I57" s="46">
        <v>8.7667304999999995</v>
      </c>
      <c r="J57" s="47">
        <v>1.8210360000000001</v>
      </c>
      <c r="K57" s="48">
        <v>1.380619</v>
      </c>
      <c r="L57" s="47">
        <v>8.7667304999999995</v>
      </c>
      <c r="M57" s="46">
        <v>1.8210360000000001</v>
      </c>
      <c r="N57" s="49">
        <v>1.4610000000000001</v>
      </c>
      <c r="O57" s="50">
        <v>1322161.6400000001</v>
      </c>
      <c r="P57" s="51">
        <v>46509</v>
      </c>
      <c r="Q57" s="50">
        <v>441</v>
      </c>
      <c r="R57" s="52">
        <v>0.1508158189646642</v>
      </c>
      <c r="S57" s="53">
        <v>1.8812289092742357E-3</v>
      </c>
      <c r="T57" s="54"/>
      <c r="U57" s="55">
        <v>29.26</v>
      </c>
      <c r="V57" s="56"/>
      <c r="W57" s="57">
        <v>5.3661995898838001E-3</v>
      </c>
      <c r="X57" s="58">
        <v>5.3275740000000002E-2</v>
      </c>
      <c r="Y57" s="57" t="s">
        <v>423</v>
      </c>
      <c r="Z57" s="58" t="s">
        <v>423</v>
      </c>
      <c r="AA57" s="57" t="s">
        <v>423</v>
      </c>
    </row>
    <row r="58" spans="1:27">
      <c r="A58" s="41"/>
      <c r="B58" s="41" t="s">
        <v>76</v>
      </c>
      <c r="C58" s="42" t="s">
        <v>28</v>
      </c>
      <c r="D58" s="42" t="s">
        <v>863</v>
      </c>
      <c r="E58" s="43" t="s">
        <v>864</v>
      </c>
      <c r="F58" s="44"/>
      <c r="G58" s="20"/>
      <c r="H58" s="45">
        <v>0.65</v>
      </c>
      <c r="I58" s="46">
        <v>10.225724570000001</v>
      </c>
      <c r="J58" s="47">
        <v>1.0593398900000006</v>
      </c>
      <c r="K58" s="48">
        <v>0.87798814000000003</v>
      </c>
      <c r="L58" s="47">
        <v>9.2606716300000009</v>
      </c>
      <c r="M58" s="46">
        <v>1.0548952200000006</v>
      </c>
      <c r="N58" s="49">
        <v>0.89958083999999994</v>
      </c>
      <c r="O58" s="50">
        <v>936670.23999999987</v>
      </c>
      <c r="P58" s="51">
        <v>292555</v>
      </c>
      <c r="Q58" s="50">
        <v>87</v>
      </c>
      <c r="R58" s="52">
        <v>9.1599400471628373E-2</v>
      </c>
      <c r="S58" s="53">
        <v>3.4295207895391404E-3</v>
      </c>
      <c r="T58" s="54"/>
      <c r="U58" s="55">
        <v>3.23</v>
      </c>
      <c r="V58" s="56"/>
      <c r="W58" s="57">
        <v>5.6883591331269349E-2</v>
      </c>
      <c r="X58" s="58">
        <v>1.892744E-2</v>
      </c>
      <c r="Y58" s="57">
        <v>0.22183969999999997</v>
      </c>
      <c r="Z58" s="58">
        <v>9.0867649999999994E-2</v>
      </c>
      <c r="AA58" s="57" t="s">
        <v>423</v>
      </c>
    </row>
    <row r="59" spans="1:27">
      <c r="A59" s="41" t="s">
        <v>74</v>
      </c>
      <c r="B59" s="41" t="s">
        <v>77</v>
      </c>
      <c r="C59" s="42" t="s">
        <v>28</v>
      </c>
      <c r="D59" s="42" t="s">
        <v>812</v>
      </c>
      <c r="E59" s="43" t="s">
        <v>865</v>
      </c>
      <c r="F59" s="44"/>
      <c r="G59" s="20"/>
      <c r="H59" s="45">
        <v>0.35</v>
      </c>
      <c r="I59" s="46">
        <v>14.542364340000001</v>
      </c>
      <c r="J59" s="47">
        <v>1.1455921799999997</v>
      </c>
      <c r="K59" s="48">
        <v>0</v>
      </c>
      <c r="L59" s="47">
        <v>14.542364340000001</v>
      </c>
      <c r="M59" s="46">
        <v>1.1455921799999997</v>
      </c>
      <c r="N59" s="49">
        <v>0</v>
      </c>
      <c r="O59" s="50">
        <v>3173105.1699999995</v>
      </c>
      <c r="P59" s="51">
        <v>80153</v>
      </c>
      <c r="Q59" s="50">
        <v>183</v>
      </c>
      <c r="R59" s="52">
        <v>0.21819733681627726</v>
      </c>
      <c r="S59" s="53">
        <v>1.6619985111850711E-3</v>
      </c>
      <c r="T59" s="54"/>
      <c r="U59" s="55">
        <v>41.52</v>
      </c>
      <c r="V59" s="56"/>
      <c r="W59" s="57">
        <v>3.6608863198458574E-2</v>
      </c>
      <c r="X59" s="58">
        <v>8.5774059999999999E-2</v>
      </c>
      <c r="Y59" s="57" t="s">
        <v>423</v>
      </c>
      <c r="Z59" s="58" t="s">
        <v>423</v>
      </c>
      <c r="AA59" s="57" t="s">
        <v>423</v>
      </c>
    </row>
    <row r="60" spans="1:27">
      <c r="A60" s="41"/>
      <c r="B60" s="41" t="s">
        <v>78</v>
      </c>
      <c r="C60" s="42" t="s">
        <v>28</v>
      </c>
      <c r="D60" s="42" t="s">
        <v>812</v>
      </c>
      <c r="E60" s="43" t="s">
        <v>866</v>
      </c>
      <c r="F60" s="44"/>
      <c r="G60" s="20"/>
      <c r="H60" s="45">
        <v>0.35</v>
      </c>
      <c r="I60" s="46">
        <v>183.01317813999998</v>
      </c>
      <c r="J60" s="47">
        <v>-0.81950192000001665</v>
      </c>
      <c r="K60" s="48">
        <v>-10.603456</v>
      </c>
      <c r="L60" s="47">
        <v>182.95024989999999</v>
      </c>
      <c r="M60" s="46">
        <v>-0.82268720000004769</v>
      </c>
      <c r="N60" s="49">
        <v>-10.620799999999999</v>
      </c>
      <c r="O60" s="50">
        <v>19926608.108750004</v>
      </c>
      <c r="P60" s="51">
        <v>609027</v>
      </c>
      <c r="Q60" s="50">
        <v>1987</v>
      </c>
      <c r="R60" s="52">
        <v>0.10888072821459176</v>
      </c>
      <c r="S60" s="53">
        <v>1.2479613925087533E-3</v>
      </c>
      <c r="T60" s="54"/>
      <c r="U60" s="55">
        <v>33.19</v>
      </c>
      <c r="V60" s="56"/>
      <c r="W60" s="57">
        <v>2.8321783669780054E-2</v>
      </c>
      <c r="X60" s="58">
        <v>5.2982229999999998E-2</v>
      </c>
      <c r="Y60" s="57">
        <v>0.28417320000000001</v>
      </c>
      <c r="Z60" s="58">
        <v>8.6222270000000004E-2</v>
      </c>
      <c r="AA60" s="57">
        <v>8.0554979999999998E-2</v>
      </c>
    </row>
    <row r="61" spans="1:27">
      <c r="A61" s="41"/>
      <c r="B61" s="41" t="s">
        <v>79</v>
      </c>
      <c r="C61" s="42" t="s">
        <v>28</v>
      </c>
      <c r="D61" s="42" t="s">
        <v>808</v>
      </c>
      <c r="E61" s="43" t="s">
        <v>867</v>
      </c>
      <c r="F61" s="44"/>
      <c r="G61" s="20"/>
      <c r="H61" s="45">
        <v>0.8</v>
      </c>
      <c r="I61" s="46">
        <v>493.47730551999996</v>
      </c>
      <c r="J61" s="47">
        <v>68.153109899999976</v>
      </c>
      <c r="K61" s="48">
        <v>30.818308999999999</v>
      </c>
      <c r="L61" s="47">
        <v>492.89592135999999</v>
      </c>
      <c r="M61" s="46">
        <v>68.113624439999995</v>
      </c>
      <c r="N61" s="49">
        <v>32.726485519999997</v>
      </c>
      <c r="O61" s="50">
        <v>221326199.15000004</v>
      </c>
      <c r="P61" s="51">
        <v>6826995</v>
      </c>
      <c r="Q61" s="50">
        <v>6009</v>
      </c>
      <c r="R61" s="52">
        <v>0.44850329827585145</v>
      </c>
      <c r="S61" s="53">
        <v>6.8856580561254903E-4</v>
      </c>
      <c r="T61" s="54"/>
      <c r="U61" s="55">
        <v>33.68</v>
      </c>
      <c r="V61" s="56"/>
      <c r="W61" s="57">
        <v>1.8877019002375296E-2</v>
      </c>
      <c r="X61" s="58">
        <v>8.3306530000000004E-2</v>
      </c>
      <c r="Y61" s="57">
        <v>0.50610670000000002</v>
      </c>
      <c r="Z61" s="58">
        <v>0.1903736</v>
      </c>
      <c r="AA61" s="57">
        <v>0.1353828</v>
      </c>
    </row>
    <row r="62" spans="1:27">
      <c r="A62" s="41"/>
      <c r="B62" s="41" t="s">
        <v>80</v>
      </c>
      <c r="C62" s="42" t="s">
        <v>28</v>
      </c>
      <c r="D62" s="42" t="s">
        <v>808</v>
      </c>
      <c r="E62" s="43" t="s">
        <v>868</v>
      </c>
      <c r="F62" s="44"/>
      <c r="G62" s="20"/>
      <c r="H62" s="45">
        <v>0.72</v>
      </c>
      <c r="I62" s="46">
        <v>235.76988491999998</v>
      </c>
      <c r="J62" s="47">
        <v>7.075136770000011</v>
      </c>
      <c r="K62" s="48">
        <v>1.459066</v>
      </c>
      <c r="L62" s="47">
        <v>234.80190899999999</v>
      </c>
      <c r="M62" s="46">
        <v>7.0460381000000236</v>
      </c>
      <c r="N62" s="49">
        <v>1.62731106</v>
      </c>
      <c r="O62" s="50">
        <v>17915615.015000001</v>
      </c>
      <c r="P62" s="51">
        <v>1314391</v>
      </c>
      <c r="Q62" s="50">
        <v>1781</v>
      </c>
      <c r="R62" s="52">
        <v>7.5987715823329249E-2</v>
      </c>
      <c r="S62" s="53">
        <v>1.431280683139231E-3</v>
      </c>
      <c r="T62" s="54"/>
      <c r="U62" s="55">
        <v>13.77</v>
      </c>
      <c r="V62" s="56"/>
      <c r="W62" s="57">
        <v>5.7401597676107488E-2</v>
      </c>
      <c r="X62" s="58">
        <v>3.0658820000000003E-2</v>
      </c>
      <c r="Y62" s="57">
        <v>0.24592449999999999</v>
      </c>
      <c r="Z62" s="58">
        <v>9.8198649999999998E-2</v>
      </c>
      <c r="AA62" s="57">
        <v>6.8422650000000002E-2</v>
      </c>
    </row>
    <row r="63" spans="1:27">
      <c r="A63" s="41"/>
      <c r="B63" s="41" t="s">
        <v>81</v>
      </c>
      <c r="C63" s="42" t="s">
        <v>28</v>
      </c>
      <c r="D63" s="42" t="s">
        <v>869</v>
      </c>
      <c r="E63" s="62" t="s">
        <v>870</v>
      </c>
      <c r="F63" s="44"/>
      <c r="G63" s="20"/>
      <c r="H63" s="45">
        <v>0.99299999999999999</v>
      </c>
      <c r="I63" s="46">
        <v>4.0139659799999992</v>
      </c>
      <c r="J63" s="47">
        <v>0.16964823999999928</v>
      </c>
      <c r="K63" s="48">
        <v>4.901E-3</v>
      </c>
      <c r="L63" s="47">
        <v>3.7034659799999994</v>
      </c>
      <c r="M63" s="46">
        <v>0.1568982399999993</v>
      </c>
      <c r="N63" s="49">
        <v>5.0300999999999992E-3</v>
      </c>
      <c r="O63" s="50">
        <v>25508.11</v>
      </c>
      <c r="P63" s="51">
        <v>6233</v>
      </c>
      <c r="Q63" s="50">
        <v>5</v>
      </c>
      <c r="R63" s="52">
        <v>6.3548396092784039E-3</v>
      </c>
      <c r="S63" s="53">
        <v>4.9615565047832046E-3</v>
      </c>
      <c r="T63" s="54"/>
      <c r="U63" s="55">
        <v>4.1100000000000003</v>
      </c>
      <c r="V63" s="56"/>
      <c r="W63" s="57">
        <v>2.5298053527980535E-2</v>
      </c>
      <c r="X63" s="58">
        <v>3.0075189999999998E-2</v>
      </c>
      <c r="Y63" s="57">
        <v>0.1013392</v>
      </c>
      <c r="Z63" s="58" t="s">
        <v>423</v>
      </c>
      <c r="AA63" s="57" t="s">
        <v>423</v>
      </c>
    </row>
    <row r="64" spans="1:27">
      <c r="A64" s="41"/>
      <c r="B64" s="41" t="s">
        <v>82</v>
      </c>
      <c r="C64" s="42" t="s">
        <v>28</v>
      </c>
      <c r="D64" s="42" t="s">
        <v>370</v>
      </c>
      <c r="E64" s="43" t="s">
        <v>871</v>
      </c>
      <c r="F64" s="44"/>
      <c r="G64" s="20"/>
      <c r="H64" s="45">
        <v>0.23</v>
      </c>
      <c r="I64" s="46">
        <v>316.19704440000004</v>
      </c>
      <c r="J64" s="47">
        <v>9.7125372000000478</v>
      </c>
      <c r="K64" s="48">
        <v>0</v>
      </c>
      <c r="L64" s="47">
        <v>315.11417499999999</v>
      </c>
      <c r="M64" s="46">
        <v>9.6934749999999994</v>
      </c>
      <c r="N64" s="49">
        <v>1.465E-2</v>
      </c>
      <c r="O64" s="50">
        <v>8796260.1899999995</v>
      </c>
      <c r="P64" s="51">
        <v>608593</v>
      </c>
      <c r="Q64" s="50">
        <v>960</v>
      </c>
      <c r="R64" s="52">
        <v>2.7818919707776998E-2</v>
      </c>
      <c r="S64" s="53">
        <v>1.4163252395911145E-3</v>
      </c>
      <c r="T64" s="54"/>
      <c r="U64" s="55">
        <v>14.65</v>
      </c>
      <c r="V64" s="56"/>
      <c r="W64" s="57">
        <v>5.4464300341296928E-2</v>
      </c>
      <c r="X64" s="58">
        <v>3.1690140000000006E-2</v>
      </c>
      <c r="Y64" s="57">
        <v>0.19372499999999998</v>
      </c>
      <c r="Z64" s="58">
        <v>0.1028868</v>
      </c>
      <c r="AA64" s="57">
        <v>8.0488909999999997E-2</v>
      </c>
    </row>
    <row r="65" spans="1:32">
      <c r="A65" s="41"/>
      <c r="B65" s="41" t="s">
        <v>83</v>
      </c>
      <c r="C65" s="42" t="s">
        <v>28</v>
      </c>
      <c r="D65" s="42" t="s">
        <v>872</v>
      </c>
      <c r="E65" s="43" t="s">
        <v>873</v>
      </c>
      <c r="F65" s="44"/>
      <c r="G65" s="20"/>
      <c r="H65" s="45">
        <v>0.97</v>
      </c>
      <c r="I65" s="46">
        <v>103.58556508999999</v>
      </c>
      <c r="J65" s="47">
        <v>-2.8898542000000029</v>
      </c>
      <c r="K65" s="48">
        <v>-0.82458699999999996</v>
      </c>
      <c r="L65" s="47">
        <v>88.425239559999994</v>
      </c>
      <c r="M65" s="46">
        <v>-2.4368996000000092</v>
      </c>
      <c r="N65" s="49">
        <v>-0.66109231999999996</v>
      </c>
      <c r="O65" s="50">
        <v>1309918.1800000004</v>
      </c>
      <c r="P65" s="51">
        <v>432705</v>
      </c>
      <c r="Q65" s="50">
        <v>123</v>
      </c>
      <c r="R65" s="52">
        <v>1.2645759849472098E-2</v>
      </c>
      <c r="S65" s="53">
        <v>6.4439613559070562E-3</v>
      </c>
      <c r="T65" s="54"/>
      <c r="U65" s="55">
        <v>3.01</v>
      </c>
      <c r="V65" s="56"/>
      <c r="W65" s="57">
        <v>1.1129900332225915E-2</v>
      </c>
      <c r="X65" s="58">
        <v>-1.9543970000000001E-2</v>
      </c>
      <c r="Y65" s="57">
        <v>0.1421665</v>
      </c>
      <c r="Z65" s="58">
        <v>4.9879659999999999E-2</v>
      </c>
      <c r="AA65" s="57" t="s">
        <v>423</v>
      </c>
    </row>
    <row r="66" spans="1:32">
      <c r="A66" s="41"/>
      <c r="B66" s="41" t="s">
        <v>84</v>
      </c>
      <c r="C66" s="42" t="s">
        <v>28</v>
      </c>
      <c r="D66" s="42" t="s">
        <v>872</v>
      </c>
      <c r="E66" s="43" t="s">
        <v>874</v>
      </c>
      <c r="F66" s="44"/>
      <c r="G66" s="20"/>
      <c r="H66" s="45">
        <v>0.97</v>
      </c>
      <c r="I66" s="46">
        <v>75.756696540000007</v>
      </c>
      <c r="J66" s="47">
        <v>1.454382300000012</v>
      </c>
      <c r="K66" s="48">
        <v>-0.74511099999999997</v>
      </c>
      <c r="L66" s="47">
        <v>62.858467019999999</v>
      </c>
      <c r="M66" s="46">
        <v>1.4103871799999996</v>
      </c>
      <c r="N66" s="49">
        <v>-0.41842471999999997</v>
      </c>
      <c r="O66" s="50">
        <v>950713.03000000014</v>
      </c>
      <c r="P66" s="51">
        <v>278950</v>
      </c>
      <c r="Q66" s="50">
        <v>128</v>
      </c>
      <c r="R66" s="52">
        <v>1.2549557642049739E-2</v>
      </c>
      <c r="S66" s="53">
        <v>5.6993727110211676E-3</v>
      </c>
      <c r="T66" s="54"/>
      <c r="U66" s="55">
        <v>3.46</v>
      </c>
      <c r="V66" s="56"/>
      <c r="W66" s="57">
        <v>4.5382080924855496E-2</v>
      </c>
      <c r="X66" s="58">
        <v>2.9761909999999999E-2</v>
      </c>
      <c r="Y66" s="57">
        <v>0.2041512</v>
      </c>
      <c r="Z66" s="58">
        <v>2.5917620000000002E-2</v>
      </c>
      <c r="AA66" s="57">
        <v>0.102617</v>
      </c>
    </row>
    <row r="67" spans="1:32">
      <c r="A67" s="41"/>
      <c r="B67" s="41" t="s">
        <v>85</v>
      </c>
      <c r="C67" s="42" t="s">
        <v>28</v>
      </c>
      <c r="D67" s="42" t="s">
        <v>872</v>
      </c>
      <c r="E67" s="43" t="s">
        <v>873</v>
      </c>
      <c r="F67" s="44"/>
      <c r="G67" s="20"/>
      <c r="H67" s="45">
        <v>0.97</v>
      </c>
      <c r="I67" s="46">
        <v>77.183060979999993</v>
      </c>
      <c r="J67" s="47">
        <v>-1.5371685200000107</v>
      </c>
      <c r="K67" s="48">
        <v>-0.42163600000000001</v>
      </c>
      <c r="L67" s="47">
        <v>67.714444920000005</v>
      </c>
      <c r="M67" s="46">
        <v>-1.1964991799999922</v>
      </c>
      <c r="N67" s="49">
        <v>-0.21903897999999999</v>
      </c>
      <c r="O67" s="50">
        <v>1635220.0249999999</v>
      </c>
      <c r="P67" s="51">
        <v>583110</v>
      </c>
      <c r="Q67" s="50">
        <v>95</v>
      </c>
      <c r="R67" s="52">
        <v>2.118625517357656E-2</v>
      </c>
      <c r="S67" s="53">
        <v>6.2702557552291758E-3</v>
      </c>
      <c r="T67" s="54"/>
      <c r="U67" s="55">
        <v>2.78</v>
      </c>
      <c r="V67" s="56"/>
      <c r="W67" s="57">
        <v>1.9752517985611513E-2</v>
      </c>
      <c r="X67" s="58">
        <v>-1.41844E-2</v>
      </c>
      <c r="Y67" s="57">
        <v>0.1222155</v>
      </c>
      <c r="Z67" s="58">
        <v>6.3490309999999994E-2</v>
      </c>
      <c r="AA67" s="57">
        <v>9.0769459999999996E-2</v>
      </c>
    </row>
    <row r="68" spans="1:32">
      <c r="A68" s="41"/>
      <c r="B68" s="41" t="s">
        <v>86</v>
      </c>
      <c r="C68" s="42" t="s">
        <v>28</v>
      </c>
      <c r="D68" s="42" t="s">
        <v>370</v>
      </c>
      <c r="E68" s="43" t="s">
        <v>875</v>
      </c>
      <c r="F68" s="44"/>
      <c r="G68" s="20"/>
      <c r="H68" s="45">
        <v>0.09</v>
      </c>
      <c r="I68" s="46">
        <v>292.98584699999998</v>
      </c>
      <c r="J68" s="47">
        <v>16.541781819999994</v>
      </c>
      <c r="K68" s="48">
        <v>3.705012</v>
      </c>
      <c r="L68" s="47">
        <v>292.97860200000002</v>
      </c>
      <c r="M68" s="46">
        <v>16.541462120000006</v>
      </c>
      <c r="N68" s="49">
        <v>3.78</v>
      </c>
      <c r="O68" s="50">
        <v>12361130.979600003</v>
      </c>
      <c r="P68" s="51">
        <v>400777</v>
      </c>
      <c r="Q68" s="50">
        <v>1536</v>
      </c>
      <c r="R68" s="52">
        <v>4.2190198284902149E-2</v>
      </c>
      <c r="S68" s="53">
        <v>1.5979899876119338E-3</v>
      </c>
      <c r="T68" s="54"/>
      <c r="U68" s="55">
        <v>31.5</v>
      </c>
      <c r="V68" s="56"/>
      <c r="W68" s="57">
        <v>2.6262095238095237E-2</v>
      </c>
      <c r="X68" s="58">
        <v>4.6164059999999993E-2</v>
      </c>
      <c r="Y68" s="57">
        <v>0.281752</v>
      </c>
      <c r="Z68" s="58">
        <v>9.3720870000000012E-2</v>
      </c>
      <c r="AA68" s="57" t="s">
        <v>423</v>
      </c>
    </row>
    <row r="69" spans="1:32">
      <c r="A69" s="41"/>
      <c r="B69" s="41" t="s">
        <v>87</v>
      </c>
      <c r="C69" s="42" t="s">
        <v>28</v>
      </c>
      <c r="D69" s="42" t="s">
        <v>876</v>
      </c>
      <c r="E69" s="43" t="s">
        <v>877</v>
      </c>
      <c r="F69" s="44"/>
      <c r="G69" s="20"/>
      <c r="H69" s="45">
        <v>1.05</v>
      </c>
      <c r="I69" s="46">
        <v>25.702760300000001</v>
      </c>
      <c r="J69" s="47">
        <v>-0.3650101000000015</v>
      </c>
      <c r="K69" s="48">
        <v>-0.67655798999999994</v>
      </c>
      <c r="L69" s="47">
        <v>25.702760300000001</v>
      </c>
      <c r="M69" s="46">
        <v>-0.3650101000000015</v>
      </c>
      <c r="N69" s="49">
        <v>-0.68113044999999994</v>
      </c>
      <c r="O69" s="50">
        <v>2842086.18</v>
      </c>
      <c r="P69" s="51">
        <v>264034</v>
      </c>
      <c r="Q69" s="50">
        <v>160</v>
      </c>
      <c r="R69" s="52">
        <v>0.11057513460918048</v>
      </c>
      <c r="S69" s="53">
        <v>3.0583342820756521E-3</v>
      </c>
      <c r="T69" s="54"/>
      <c r="U69" s="55">
        <v>10.85</v>
      </c>
      <c r="V69" s="56"/>
      <c r="W69" s="57">
        <v>2.7735023041474655E-2</v>
      </c>
      <c r="X69" s="58">
        <v>1.2126870000000001E-2</v>
      </c>
      <c r="Y69" s="57">
        <v>7.5181609999999996E-2</v>
      </c>
      <c r="Z69" s="58" t="s">
        <v>423</v>
      </c>
      <c r="AA69" s="57" t="s">
        <v>423</v>
      </c>
    </row>
    <row r="70" spans="1:32">
      <c r="A70" s="41"/>
      <c r="B70" s="41" t="s">
        <v>88</v>
      </c>
      <c r="C70" s="42" t="s">
        <v>28</v>
      </c>
      <c r="D70" s="42" t="s">
        <v>878</v>
      </c>
      <c r="E70" s="43" t="s">
        <v>879</v>
      </c>
      <c r="F70" s="44"/>
      <c r="G70" s="20"/>
      <c r="H70" s="45">
        <v>0.03</v>
      </c>
      <c r="I70" s="46">
        <v>78.110796040000011</v>
      </c>
      <c r="J70" s="47">
        <v>11.618103740000002</v>
      </c>
      <c r="K70" s="48">
        <v>8.8522103399999992</v>
      </c>
      <c r="L70" s="47">
        <v>78.09946472</v>
      </c>
      <c r="M70" s="46">
        <v>11.617683320000001</v>
      </c>
      <c r="N70" s="49">
        <v>9.0559999999999992</v>
      </c>
      <c r="O70" s="50">
        <v>11695414.764999999</v>
      </c>
      <c r="P70" s="51">
        <v>1052445</v>
      </c>
      <c r="Q70" s="50">
        <v>550</v>
      </c>
      <c r="R70" s="52">
        <v>0.14972853123927782</v>
      </c>
      <c r="S70" s="53">
        <v>1.908333345795137E-3</v>
      </c>
      <c r="T70" s="54"/>
      <c r="U70" s="55">
        <v>11.32</v>
      </c>
      <c r="V70" s="56"/>
      <c r="W70" s="57">
        <v>1.2002650176678445E-3</v>
      </c>
      <c r="X70" s="58">
        <v>3.8532110000000001E-2</v>
      </c>
      <c r="Y70" s="57" t="s">
        <v>423</v>
      </c>
      <c r="Z70" s="58" t="s">
        <v>423</v>
      </c>
      <c r="AA70" s="57" t="s">
        <v>423</v>
      </c>
    </row>
    <row r="71" spans="1:32">
      <c r="A71" s="41"/>
      <c r="B71" s="41" t="s">
        <v>89</v>
      </c>
      <c r="C71" s="42" t="s">
        <v>28</v>
      </c>
      <c r="D71" s="42" t="s">
        <v>808</v>
      </c>
      <c r="E71" s="43" t="s">
        <v>880</v>
      </c>
      <c r="F71" s="44"/>
      <c r="G71" s="20"/>
      <c r="H71" s="45">
        <v>0.35</v>
      </c>
      <c r="I71" s="46">
        <v>4.1849999999999996</v>
      </c>
      <c r="J71" s="47">
        <v>0.26550000000000001</v>
      </c>
      <c r="K71" s="48">
        <v>0</v>
      </c>
      <c r="L71" s="47">
        <v>4.1840792999999996</v>
      </c>
      <c r="M71" s="46">
        <v>0.26544158999999984</v>
      </c>
      <c r="N71" s="49">
        <v>0</v>
      </c>
      <c r="O71" s="50">
        <v>989342.65999999992</v>
      </c>
      <c r="P71" s="51">
        <v>36125</v>
      </c>
      <c r="Q71" s="50">
        <v>197</v>
      </c>
      <c r="R71" s="52">
        <v>0.23640206929510155</v>
      </c>
      <c r="S71" s="53">
        <v>1.4443450103773289E-3</v>
      </c>
      <c r="T71" s="54"/>
      <c r="U71" s="55">
        <v>27.86</v>
      </c>
      <c r="V71" s="56"/>
      <c r="W71" s="57">
        <v>0</v>
      </c>
      <c r="X71" s="58">
        <v>6.6207420000000003E-2</v>
      </c>
      <c r="Y71" s="57" t="s">
        <v>423</v>
      </c>
      <c r="Z71" s="58" t="s">
        <v>423</v>
      </c>
      <c r="AA71" s="57" t="s">
        <v>423</v>
      </c>
    </row>
    <row r="72" spans="1:32">
      <c r="A72" s="41"/>
      <c r="B72" s="41" t="s">
        <v>90</v>
      </c>
      <c r="C72" s="42" t="s">
        <v>28</v>
      </c>
      <c r="D72" s="42" t="s">
        <v>370</v>
      </c>
      <c r="E72" s="43" t="s">
        <v>881</v>
      </c>
      <c r="F72" s="44"/>
      <c r="G72" s="20"/>
      <c r="H72" s="45">
        <v>0.3</v>
      </c>
      <c r="I72" s="46">
        <v>20.679338220000002</v>
      </c>
      <c r="J72" s="47">
        <v>0.85829442000000178</v>
      </c>
      <c r="K72" s="48">
        <v>0</v>
      </c>
      <c r="L72" s="47">
        <v>20.589518040000002</v>
      </c>
      <c r="M72" s="46">
        <v>0.85456644000000137</v>
      </c>
      <c r="N72" s="49">
        <v>0</v>
      </c>
      <c r="O72" s="50">
        <v>1409434.17</v>
      </c>
      <c r="P72" s="51">
        <v>42298</v>
      </c>
      <c r="Q72" s="50">
        <v>59</v>
      </c>
      <c r="R72" s="52">
        <v>6.815663804158234E-2</v>
      </c>
      <c r="S72" s="53">
        <v>1.4698912292954013E-3</v>
      </c>
      <c r="T72" s="54"/>
      <c r="U72" s="55">
        <v>33.49</v>
      </c>
      <c r="V72" s="56"/>
      <c r="W72" s="57">
        <v>4.727014034040012E-2</v>
      </c>
      <c r="X72" s="58">
        <v>4.3302180000000003E-2</v>
      </c>
      <c r="Y72" s="57">
        <v>0.21806049999999999</v>
      </c>
      <c r="Z72" s="58">
        <v>8.8772749999999997E-2</v>
      </c>
      <c r="AA72" s="57">
        <v>7.0912940000000008E-2</v>
      </c>
    </row>
    <row r="73" spans="1:32">
      <c r="A73" s="41"/>
      <c r="B73" s="41" t="s">
        <v>91</v>
      </c>
      <c r="C73" s="42" t="s">
        <v>28</v>
      </c>
      <c r="D73" s="42" t="s">
        <v>882</v>
      </c>
      <c r="E73" s="43" t="s">
        <v>883</v>
      </c>
      <c r="F73" s="44"/>
      <c r="G73" s="20"/>
      <c r="H73" s="45">
        <v>0.45</v>
      </c>
      <c r="I73" s="46">
        <v>415.58662421999998</v>
      </c>
      <c r="J73" s="47">
        <v>17.143293879999934</v>
      </c>
      <c r="K73" s="48">
        <v>0</v>
      </c>
      <c r="L73" s="47">
        <v>357.73774739999999</v>
      </c>
      <c r="M73" s="46">
        <v>24.382859599999964</v>
      </c>
      <c r="N73" s="49">
        <v>10.040039999999999</v>
      </c>
      <c r="O73" s="50">
        <v>3042737.24</v>
      </c>
      <c r="P73" s="51">
        <v>103118</v>
      </c>
      <c r="Q73" s="50">
        <v>395</v>
      </c>
      <c r="R73" s="52">
        <v>7.3215475731703526E-3</v>
      </c>
      <c r="S73" s="53">
        <v>1.7820789440419601E-3</v>
      </c>
      <c r="T73" s="54"/>
      <c r="U73" s="55">
        <v>30.06</v>
      </c>
      <c r="V73" s="56"/>
      <c r="W73" s="57">
        <v>3.3205888223552901E-2</v>
      </c>
      <c r="X73" s="58">
        <v>4.3025669999999995E-2</v>
      </c>
      <c r="Y73" s="57">
        <v>0.29343930000000001</v>
      </c>
      <c r="Z73" s="58">
        <v>9.7516569999999997E-2</v>
      </c>
      <c r="AA73" s="57">
        <v>7.8694670000000008E-2</v>
      </c>
    </row>
    <row r="74" spans="1:32">
      <c r="A74" s="41"/>
      <c r="B74" s="41" t="s">
        <v>92</v>
      </c>
      <c r="C74" s="42" t="s">
        <v>28</v>
      </c>
      <c r="D74" s="42" t="s">
        <v>882</v>
      </c>
      <c r="E74" s="43" t="s">
        <v>884</v>
      </c>
      <c r="F74" s="44"/>
      <c r="G74" s="20"/>
      <c r="H74" s="45">
        <v>0.34</v>
      </c>
      <c r="I74" s="46">
        <v>259.00641042000001</v>
      </c>
      <c r="J74" s="47">
        <v>9.8753219099999665</v>
      </c>
      <c r="K74" s="48">
        <v>0</v>
      </c>
      <c r="L74" s="47">
        <v>257.31479279999996</v>
      </c>
      <c r="M74" s="46">
        <v>9.8950708499999642</v>
      </c>
      <c r="N74" s="49">
        <v>8.7585899999999994E-2</v>
      </c>
      <c r="O74" s="50">
        <v>5732527.8549999995</v>
      </c>
      <c r="P74" s="51">
        <v>181313</v>
      </c>
      <c r="Q74" s="50">
        <v>644</v>
      </c>
      <c r="R74" s="52">
        <v>2.213276438102145E-2</v>
      </c>
      <c r="S74" s="53">
        <v>1.1801467219116324E-3</v>
      </c>
      <c r="T74" s="54"/>
      <c r="U74" s="55">
        <v>32.25</v>
      </c>
      <c r="V74" s="56"/>
      <c r="W74" s="57">
        <v>4.1536620155038756E-2</v>
      </c>
      <c r="X74" s="58">
        <v>3.9316789999999997E-2</v>
      </c>
      <c r="Y74" s="57">
        <v>0.24557039999999999</v>
      </c>
      <c r="Z74" s="58">
        <v>0.11232760000000001</v>
      </c>
      <c r="AA74" s="57">
        <v>7.7877840000000004E-2</v>
      </c>
    </row>
    <row r="75" spans="1:32" s="60" customFormat="1">
      <c r="A75" s="41"/>
      <c r="B75" s="41" t="s">
        <v>93</v>
      </c>
      <c r="C75" s="42" t="s">
        <v>28</v>
      </c>
      <c r="D75" s="42" t="s">
        <v>808</v>
      </c>
      <c r="E75" s="43" t="s">
        <v>885</v>
      </c>
      <c r="F75" s="44"/>
      <c r="G75" s="20"/>
      <c r="H75" s="45">
        <v>0.39</v>
      </c>
      <c r="I75" s="46">
        <v>95.169595040000004</v>
      </c>
      <c r="J75" s="47">
        <v>2.7736316400000005</v>
      </c>
      <c r="K75" s="48">
        <v>3.2630819999999998</v>
      </c>
      <c r="L75" s="47">
        <v>95.156063680000003</v>
      </c>
      <c r="M75" s="46">
        <v>2.7751777800000013</v>
      </c>
      <c r="N75" s="49">
        <v>3.2745339200000001</v>
      </c>
      <c r="O75" s="50">
        <v>4890607.7850000001</v>
      </c>
      <c r="P75" s="51">
        <v>1333389</v>
      </c>
      <c r="Q75" s="50">
        <v>503</v>
      </c>
      <c r="R75" s="52">
        <v>5.1388342915029389E-2</v>
      </c>
      <c r="S75" s="53">
        <v>5.0593276910184549E-3</v>
      </c>
      <c r="T75" s="54"/>
      <c r="U75" s="55">
        <v>3.68</v>
      </c>
      <c r="V75" s="56"/>
      <c r="W75" s="57">
        <v>3.00875E-2</v>
      </c>
      <c r="X75" s="58">
        <v>-5.4054049999999994E-3</v>
      </c>
      <c r="Y75" s="57">
        <v>0.1585501</v>
      </c>
      <c r="Z75" s="58">
        <v>5.1338450000000006E-3</v>
      </c>
      <c r="AA75" s="57">
        <v>6.2541169999999993E-2</v>
      </c>
      <c r="AB75" s="7"/>
      <c r="AF75" s="61"/>
    </row>
    <row r="76" spans="1:32" s="63" customFormat="1">
      <c r="A76" s="41"/>
      <c r="B76" s="41" t="s">
        <v>94</v>
      </c>
      <c r="C76" s="42" t="s">
        <v>28</v>
      </c>
      <c r="D76" s="42" t="s">
        <v>886</v>
      </c>
      <c r="E76" s="43" t="s">
        <v>887</v>
      </c>
      <c r="F76" s="44"/>
      <c r="G76" s="20"/>
      <c r="H76" s="45">
        <v>0.89</v>
      </c>
      <c r="I76" s="46">
        <v>60.445130759999998</v>
      </c>
      <c r="J76" s="47">
        <v>1.9381320799999908</v>
      </c>
      <c r="K76" s="48">
        <v>0.74882400000000005</v>
      </c>
      <c r="L76" s="47">
        <v>54.341012880000001</v>
      </c>
      <c r="M76" s="46">
        <v>1.8069632599999979</v>
      </c>
      <c r="N76" s="49">
        <v>0.74352096000000001</v>
      </c>
      <c r="O76" s="50">
        <v>1126950.9199999997</v>
      </c>
      <c r="P76" s="51">
        <v>450715</v>
      </c>
      <c r="Q76" s="50">
        <v>171</v>
      </c>
      <c r="R76" s="52">
        <v>1.8644196907681564E-2</v>
      </c>
      <c r="S76" s="53">
        <v>8.1819410390660229E-3</v>
      </c>
      <c r="T76" s="54"/>
      <c r="U76" s="55">
        <v>2.52</v>
      </c>
      <c r="V76" s="56"/>
      <c r="W76" s="57">
        <v>0.11166230158730156</v>
      </c>
      <c r="X76" s="58">
        <v>2.553219E-2</v>
      </c>
      <c r="Y76" s="57">
        <v>0.16219360000000002</v>
      </c>
      <c r="Z76" s="58">
        <v>7.3406380000000007E-2</v>
      </c>
      <c r="AA76" s="57">
        <v>6.2181810000000004E-2</v>
      </c>
      <c r="AB76" s="7"/>
      <c r="AF76" s="64"/>
    </row>
    <row r="77" spans="1:32">
      <c r="A77" s="41"/>
      <c r="B77" s="41" t="s">
        <v>95</v>
      </c>
      <c r="C77" s="42" t="s">
        <v>28</v>
      </c>
      <c r="D77" s="42" t="s">
        <v>815</v>
      </c>
      <c r="E77" s="43" t="s">
        <v>888</v>
      </c>
      <c r="F77" s="44"/>
      <c r="G77" s="20"/>
      <c r="H77" s="45">
        <v>0.2</v>
      </c>
      <c r="I77" s="46">
        <v>451.25200295999997</v>
      </c>
      <c r="J77" s="47">
        <v>15.253163419999957</v>
      </c>
      <c r="K77" s="48">
        <v>0</v>
      </c>
      <c r="L77" s="47">
        <v>450.40284323999998</v>
      </c>
      <c r="M77" s="46">
        <v>15.221919670000016</v>
      </c>
      <c r="N77" s="49">
        <v>-2.6294400000000002E-3</v>
      </c>
      <c r="O77" s="50">
        <v>16069932.984999999</v>
      </c>
      <c r="P77" s="51">
        <v>545726</v>
      </c>
      <c r="Q77" s="50">
        <v>5547</v>
      </c>
      <c r="R77" s="52">
        <v>3.5611881785762349E-2</v>
      </c>
      <c r="S77" s="53">
        <v>8.6402089901859629E-4</v>
      </c>
      <c r="T77" s="54"/>
      <c r="U77" s="55">
        <v>29.95</v>
      </c>
      <c r="V77" s="56"/>
      <c r="W77" s="57">
        <v>3.5840634390651091E-2</v>
      </c>
      <c r="X77" s="58">
        <v>3.6332179999999999E-2</v>
      </c>
      <c r="Y77" s="57">
        <v>0.19790500000000003</v>
      </c>
      <c r="Z77" s="58">
        <v>0.11487679999999999</v>
      </c>
      <c r="AA77" s="57">
        <v>9.3644719999999987E-2</v>
      </c>
    </row>
    <row r="78" spans="1:32">
      <c r="A78" s="41"/>
      <c r="B78" s="41" t="s">
        <v>96</v>
      </c>
      <c r="C78" s="42" t="s">
        <v>28</v>
      </c>
      <c r="D78" s="42" t="s">
        <v>818</v>
      </c>
      <c r="E78" s="43" t="s">
        <v>889</v>
      </c>
      <c r="F78" s="44"/>
      <c r="G78" s="20"/>
      <c r="H78" s="45">
        <v>0.16</v>
      </c>
      <c r="I78" s="46">
        <v>519.51849488000005</v>
      </c>
      <c r="J78" s="47">
        <v>23.150861840000093</v>
      </c>
      <c r="K78" s="48">
        <v>2.586544</v>
      </c>
      <c r="L78" s="47">
        <v>519.28262232000009</v>
      </c>
      <c r="M78" s="46">
        <v>20.538332760000049</v>
      </c>
      <c r="N78" s="49">
        <v>0</v>
      </c>
      <c r="O78" s="50">
        <v>37042751.649999984</v>
      </c>
      <c r="P78" s="51">
        <v>564532</v>
      </c>
      <c r="Q78" s="50">
        <v>3150</v>
      </c>
      <c r="R78" s="52">
        <v>7.1302084555346257E-2</v>
      </c>
      <c r="S78" s="53">
        <v>7.2945580889565212E-4</v>
      </c>
      <c r="T78" s="54"/>
      <c r="U78" s="55">
        <v>67.760000000000005</v>
      </c>
      <c r="V78" s="56"/>
      <c r="W78" s="57">
        <v>2.9488842975206611E-2</v>
      </c>
      <c r="X78" s="58">
        <v>4.1180089999999996E-2</v>
      </c>
      <c r="Y78" s="57">
        <v>0.2988266</v>
      </c>
      <c r="Z78" s="58">
        <v>9.5671859999999997E-2</v>
      </c>
      <c r="AA78" s="57" t="s">
        <v>423</v>
      </c>
    </row>
    <row r="79" spans="1:32">
      <c r="A79" s="41"/>
      <c r="B79" s="41" t="s">
        <v>97</v>
      </c>
      <c r="C79" s="42" t="s">
        <v>28</v>
      </c>
      <c r="D79" s="42" t="s">
        <v>818</v>
      </c>
      <c r="E79" s="43" t="s">
        <v>890</v>
      </c>
      <c r="F79" s="44"/>
      <c r="G79" s="20"/>
      <c r="H79" s="45">
        <v>0.25</v>
      </c>
      <c r="I79" s="46">
        <v>4381.2555860100001</v>
      </c>
      <c r="J79" s="47">
        <v>202.37064928999996</v>
      </c>
      <c r="K79" s="48">
        <v>52.233893999999999</v>
      </c>
      <c r="L79" s="47">
        <v>4362.7621576800002</v>
      </c>
      <c r="M79" s="46">
        <v>192.70132248000002</v>
      </c>
      <c r="N79" s="49">
        <v>44.17396608</v>
      </c>
      <c r="O79" s="50">
        <v>167076999.71499994</v>
      </c>
      <c r="P79" s="51">
        <v>2224839</v>
      </c>
      <c r="Q79" s="50">
        <v>14907</v>
      </c>
      <c r="R79" s="52">
        <v>3.8134501956129108E-2</v>
      </c>
      <c r="S79" s="53">
        <v>3.5035212824557541E-4</v>
      </c>
      <c r="T79" s="54"/>
      <c r="U79" s="55">
        <v>76.47</v>
      </c>
      <c r="V79" s="56"/>
      <c r="W79" s="57">
        <v>5.2033686412972409E-2</v>
      </c>
      <c r="X79" s="58">
        <v>3.5617549999999998E-2</v>
      </c>
      <c r="Y79" s="57">
        <v>0.23392930000000001</v>
      </c>
      <c r="Z79" s="58">
        <v>0.151418</v>
      </c>
      <c r="AA79" s="57">
        <v>0.1209525</v>
      </c>
    </row>
    <row r="80" spans="1:32">
      <c r="A80" s="41"/>
      <c r="B80" s="41" t="s">
        <v>98</v>
      </c>
      <c r="C80" s="42" t="s">
        <v>28</v>
      </c>
      <c r="D80" s="42" t="s">
        <v>808</v>
      </c>
      <c r="E80" s="43" t="s">
        <v>891</v>
      </c>
      <c r="F80" s="44"/>
      <c r="G80" s="20"/>
      <c r="H80" s="45">
        <v>0.76</v>
      </c>
      <c r="I80" s="46">
        <v>532.62292995999996</v>
      </c>
      <c r="J80" s="47">
        <v>11.571472719999969</v>
      </c>
      <c r="K80" s="48">
        <v>-1.128E-2</v>
      </c>
      <c r="L80" s="47">
        <v>529.55559040999992</v>
      </c>
      <c r="M80" s="46">
        <v>11.588829469999968</v>
      </c>
      <c r="N80" s="49">
        <v>0.38598603999999997</v>
      </c>
      <c r="O80" s="50">
        <v>25302592.610000003</v>
      </c>
      <c r="P80" s="51">
        <v>3174161</v>
      </c>
      <c r="Q80" s="50">
        <v>2238</v>
      </c>
      <c r="R80" s="52">
        <v>4.7505638955311652E-2</v>
      </c>
      <c r="S80" s="53">
        <v>2.0634976976966969E-3</v>
      </c>
      <c r="T80" s="54"/>
      <c r="U80" s="55">
        <v>8.0299999999999994</v>
      </c>
      <c r="V80" s="56"/>
      <c r="W80" s="57">
        <v>6.9206351183063522E-2</v>
      </c>
      <c r="X80" s="58">
        <v>2.1628500000000002E-2</v>
      </c>
      <c r="Y80" s="57">
        <v>0.18052499999999999</v>
      </c>
      <c r="Z80" s="58">
        <v>0.1184863</v>
      </c>
      <c r="AA80" s="57">
        <v>9.1247980000000006E-2</v>
      </c>
    </row>
    <row r="81" spans="1:27">
      <c r="A81" s="41"/>
      <c r="B81" s="41" t="s">
        <v>99</v>
      </c>
      <c r="C81" s="42" t="s">
        <v>28</v>
      </c>
      <c r="D81" s="42" t="s">
        <v>836</v>
      </c>
      <c r="E81" s="43" t="s">
        <v>892</v>
      </c>
      <c r="F81" s="44"/>
      <c r="G81" s="20"/>
      <c r="H81" s="45">
        <v>0.24</v>
      </c>
      <c r="I81" s="46">
        <v>76.824417150000002</v>
      </c>
      <c r="J81" s="47">
        <v>2.9285027999999969</v>
      </c>
      <c r="K81" s="48">
        <v>0.88139999999999996</v>
      </c>
      <c r="L81" s="47">
        <v>76.121527950000001</v>
      </c>
      <c r="M81" s="46">
        <v>2.9096964000000058</v>
      </c>
      <c r="N81" s="49">
        <v>0.89700000000000013</v>
      </c>
      <c r="O81" s="50">
        <v>3411894.3000000003</v>
      </c>
      <c r="P81" s="51">
        <v>384215</v>
      </c>
      <c r="Q81" s="50">
        <v>592</v>
      </c>
      <c r="R81" s="52">
        <v>4.4411587182474316E-2</v>
      </c>
      <c r="S81" s="53">
        <v>4.6644122678839536E-2</v>
      </c>
      <c r="T81" s="54"/>
      <c r="U81" s="55">
        <v>8.9700000000000006</v>
      </c>
      <c r="V81" s="56"/>
      <c r="W81" s="57">
        <v>4.8281493868450383E-2</v>
      </c>
      <c r="X81" s="58">
        <v>2.7491409999999997E-2</v>
      </c>
      <c r="Y81" s="57">
        <v>0.18240369999999997</v>
      </c>
      <c r="Z81" s="58">
        <v>3.6454520000000004E-2</v>
      </c>
      <c r="AA81" s="57">
        <v>1.9684489999999999E-2</v>
      </c>
    </row>
    <row r="82" spans="1:27" ht="15.75">
      <c r="A82" s="65"/>
      <c r="B82" s="65" t="s">
        <v>100</v>
      </c>
      <c r="C82" s="66"/>
      <c r="D82" s="25"/>
      <c r="E82" s="66"/>
      <c r="F82" s="67"/>
      <c r="G82" s="68"/>
      <c r="H82" s="67"/>
      <c r="I82" s="67"/>
      <c r="J82" s="67"/>
      <c r="K82" s="67"/>
      <c r="L82" s="67"/>
      <c r="M82" s="67"/>
      <c r="N82" s="69"/>
      <c r="O82" s="67"/>
      <c r="P82" s="67"/>
      <c r="Q82" s="67"/>
      <c r="R82" s="67"/>
      <c r="S82" s="67"/>
      <c r="T82" s="68"/>
      <c r="U82" s="67"/>
      <c r="V82" s="68"/>
      <c r="W82" s="67"/>
      <c r="X82" s="38"/>
      <c r="Y82" s="38"/>
      <c r="Z82" s="38"/>
      <c r="AA82" s="38"/>
    </row>
    <row r="83" spans="1:27">
      <c r="A83" s="41"/>
      <c r="B83" s="41" t="s">
        <v>101</v>
      </c>
      <c r="C83" s="42" t="s">
        <v>28</v>
      </c>
      <c r="D83" s="42" t="s">
        <v>808</v>
      </c>
      <c r="E83" s="43" t="s">
        <v>893</v>
      </c>
      <c r="F83" s="44"/>
      <c r="G83" s="20"/>
      <c r="H83" s="45">
        <v>0.08</v>
      </c>
      <c r="I83" s="46">
        <v>1586.5515314000002</v>
      </c>
      <c r="J83" s="47">
        <v>108.40931300000024</v>
      </c>
      <c r="K83" s="48">
        <v>50.364235000000001</v>
      </c>
      <c r="L83" s="47">
        <v>1586.52441563</v>
      </c>
      <c r="M83" s="46">
        <v>67.296303350000144</v>
      </c>
      <c r="N83" s="49">
        <v>8.5404</v>
      </c>
      <c r="O83" s="50">
        <v>120147019.65595999</v>
      </c>
      <c r="P83" s="51">
        <v>1747515</v>
      </c>
      <c r="Q83" s="50">
        <v>5286</v>
      </c>
      <c r="R83" s="52">
        <v>7.5728406722434166E-2</v>
      </c>
      <c r="S83" s="53">
        <v>4.5822794494258155E-4</v>
      </c>
      <c r="T83" s="54"/>
      <c r="U83" s="55">
        <v>71.17</v>
      </c>
      <c r="V83" s="56"/>
      <c r="W83" s="57">
        <v>9.0651679078263322E-3</v>
      </c>
      <c r="X83" s="58">
        <v>3.8674840000000002E-2</v>
      </c>
      <c r="Y83" s="57">
        <v>0.30089099999999996</v>
      </c>
      <c r="Z83" s="58" t="s">
        <v>423</v>
      </c>
      <c r="AA83" s="57" t="s">
        <v>423</v>
      </c>
    </row>
    <row r="84" spans="1:27">
      <c r="A84" s="41"/>
      <c r="B84" s="41" t="s">
        <v>102</v>
      </c>
      <c r="C84" s="42" t="s">
        <v>28</v>
      </c>
      <c r="D84" s="42" t="s">
        <v>808</v>
      </c>
      <c r="E84" s="43" t="s">
        <v>894</v>
      </c>
      <c r="F84" s="44"/>
      <c r="G84" s="20"/>
      <c r="H84" s="45">
        <v>0.45</v>
      </c>
      <c r="I84" s="46">
        <v>337.91588888999996</v>
      </c>
      <c r="J84" s="47">
        <v>1.372525949999988</v>
      </c>
      <c r="K84" s="48">
        <v>0</v>
      </c>
      <c r="L84" s="47">
        <v>337.68338992000002</v>
      </c>
      <c r="M84" s="46">
        <v>1.4006745800000429</v>
      </c>
      <c r="N84" s="49">
        <v>2.9211630000000002E-2</v>
      </c>
      <c r="O84" s="50">
        <v>10081385.663116999</v>
      </c>
      <c r="P84" s="51">
        <v>831547</v>
      </c>
      <c r="Q84" s="50">
        <v>2927</v>
      </c>
      <c r="R84" s="52">
        <v>2.9834008978485E-2</v>
      </c>
      <c r="S84" s="53">
        <v>1.9722929887382294E-3</v>
      </c>
      <c r="T84" s="54"/>
      <c r="U84" s="55">
        <v>12.31</v>
      </c>
      <c r="V84" s="56"/>
      <c r="W84" s="57">
        <v>3.5197887896019492E-2</v>
      </c>
      <c r="X84" s="58">
        <v>6.5412919999999998E-3</v>
      </c>
      <c r="Y84" s="57">
        <v>0.16797820000000002</v>
      </c>
      <c r="Z84" s="58">
        <v>0.1010291</v>
      </c>
      <c r="AA84" s="57">
        <v>5.9496440000000005E-2</v>
      </c>
    </row>
    <row r="85" spans="1:27">
      <c r="A85" s="41" t="s">
        <v>74</v>
      </c>
      <c r="B85" s="41" t="s">
        <v>103</v>
      </c>
      <c r="C85" s="42" t="s">
        <v>28</v>
      </c>
      <c r="D85" s="42" t="s">
        <v>808</v>
      </c>
      <c r="E85" s="43" t="s">
        <v>895</v>
      </c>
      <c r="F85" s="44"/>
      <c r="G85" s="20"/>
      <c r="H85" s="45">
        <v>0.48</v>
      </c>
      <c r="I85" s="46">
        <v>9.9722770000000001</v>
      </c>
      <c r="J85" s="47">
        <v>0.1620045</v>
      </c>
      <c r="K85" s="48">
        <v>0</v>
      </c>
      <c r="L85" s="47">
        <v>9.9722770000000001</v>
      </c>
      <c r="M85" s="46">
        <v>0.1620045</v>
      </c>
      <c r="N85" s="49">
        <v>0</v>
      </c>
      <c r="O85" s="50">
        <v>362716.47</v>
      </c>
      <c r="P85" s="51">
        <v>33354</v>
      </c>
      <c r="Q85" s="50">
        <v>93</v>
      </c>
      <c r="R85" s="52">
        <v>3.6372482433049143E-2</v>
      </c>
      <c r="S85" s="53">
        <v>3.9179741782747303E-3</v>
      </c>
      <c r="T85" s="54"/>
      <c r="U85" s="55">
        <v>11.04</v>
      </c>
      <c r="V85" s="56"/>
      <c r="W85" s="57">
        <v>3.9865126811594202E-2</v>
      </c>
      <c r="X85" s="58">
        <v>1.2844040000000001E-2</v>
      </c>
      <c r="Y85" s="57">
        <v>0.1224981</v>
      </c>
      <c r="Z85" s="58" t="s">
        <v>423</v>
      </c>
      <c r="AA85" s="57" t="s">
        <v>423</v>
      </c>
    </row>
    <row r="86" spans="1:27">
      <c r="A86" s="41"/>
      <c r="B86" s="41" t="s">
        <v>104</v>
      </c>
      <c r="C86" s="42" t="s">
        <v>28</v>
      </c>
      <c r="D86" s="42" t="s">
        <v>812</v>
      </c>
      <c r="E86" s="43" t="s">
        <v>896</v>
      </c>
      <c r="F86" s="44"/>
      <c r="G86" s="20"/>
      <c r="H86" s="45">
        <v>0.55000000000000004</v>
      </c>
      <c r="I86" s="46">
        <v>206.48427192</v>
      </c>
      <c r="J86" s="47">
        <v>6.119731439999998</v>
      </c>
      <c r="K86" s="48">
        <v>0</v>
      </c>
      <c r="L86" s="47">
        <v>206.36770035999999</v>
      </c>
      <c r="M86" s="46">
        <v>6.0631304399999975</v>
      </c>
      <c r="N86" s="49">
        <v>-5.4769319999999996E-2</v>
      </c>
      <c r="O86" s="50">
        <v>10156373.469999999</v>
      </c>
      <c r="P86" s="51">
        <v>282643</v>
      </c>
      <c r="Q86" s="50">
        <v>1119</v>
      </c>
      <c r="R86" s="52">
        <v>4.9187152975675413E-2</v>
      </c>
      <c r="S86" s="53">
        <v>1.6096212553183911E-3</v>
      </c>
      <c r="T86" s="54"/>
      <c r="U86" s="55">
        <v>36.44</v>
      </c>
      <c r="V86" s="56"/>
      <c r="W86" s="57">
        <v>6.5861690450054883E-2</v>
      </c>
      <c r="X86" s="58">
        <v>3.0542989999999999E-2</v>
      </c>
      <c r="Y86" s="57">
        <v>0.26136350000000003</v>
      </c>
      <c r="Z86" s="58">
        <v>0.1082673</v>
      </c>
      <c r="AA86" s="57">
        <v>0.1171194</v>
      </c>
    </row>
    <row r="87" spans="1:27">
      <c r="A87" s="41"/>
      <c r="B87" s="41" t="s">
        <v>105</v>
      </c>
      <c r="C87" s="42" t="s">
        <v>28</v>
      </c>
      <c r="D87" s="42" t="s">
        <v>836</v>
      </c>
      <c r="E87" s="43" t="s">
        <v>897</v>
      </c>
      <c r="F87" s="44"/>
      <c r="G87" s="20"/>
      <c r="H87" s="45">
        <v>0.35</v>
      </c>
      <c r="I87" s="46">
        <v>161.95182471999999</v>
      </c>
      <c r="J87" s="47">
        <v>5.1683801599999963</v>
      </c>
      <c r="K87" s="48">
        <v>11.514588</v>
      </c>
      <c r="L87" s="47">
        <v>161.86684471999999</v>
      </c>
      <c r="M87" s="46">
        <v>5.1719401599999966</v>
      </c>
      <c r="N87" s="49">
        <v>11.472300000000001</v>
      </c>
      <c r="O87" s="50">
        <v>21222780.764999993</v>
      </c>
      <c r="P87" s="51">
        <v>248792</v>
      </c>
      <c r="Q87" s="50">
        <v>1282</v>
      </c>
      <c r="R87" s="52">
        <v>0.13104378911254785</v>
      </c>
      <c r="S87" s="53">
        <v>1.6405871682078075E-3</v>
      </c>
      <c r="T87" s="54"/>
      <c r="U87" s="55">
        <v>84.98</v>
      </c>
      <c r="V87" s="56"/>
      <c r="W87" s="57">
        <v>4.4242304071546244E-2</v>
      </c>
      <c r="X87" s="58">
        <v>-4.0207819999999998E-2</v>
      </c>
      <c r="Y87" s="57">
        <v>8.9649279999999998E-2</v>
      </c>
      <c r="Z87" s="58">
        <v>8.0475499999999991E-2</v>
      </c>
      <c r="AA87" s="57">
        <v>7.2731000000000004E-2</v>
      </c>
    </row>
    <row r="88" spans="1:27">
      <c r="A88" s="41"/>
      <c r="B88" s="41" t="s">
        <v>106</v>
      </c>
      <c r="C88" s="42" t="s">
        <v>28</v>
      </c>
      <c r="D88" s="42" t="s">
        <v>808</v>
      </c>
      <c r="E88" s="43" t="s">
        <v>898</v>
      </c>
      <c r="F88" s="44"/>
      <c r="G88" s="20"/>
      <c r="H88" s="45">
        <v>0.56000000000000005</v>
      </c>
      <c r="I88" s="46">
        <v>42.707558509999998</v>
      </c>
      <c r="J88" s="47">
        <v>-10.157961530000001</v>
      </c>
      <c r="K88" s="48">
        <v>-9.7049690000000002</v>
      </c>
      <c r="L88" s="47">
        <v>46.771123530000004</v>
      </c>
      <c r="M88" s="46">
        <v>-5.9480285899999963</v>
      </c>
      <c r="N88" s="49">
        <v>-5.6120000000000001</v>
      </c>
      <c r="O88" s="50">
        <v>14624866.355</v>
      </c>
      <c r="P88" s="51">
        <v>1047958</v>
      </c>
      <c r="Q88" s="50">
        <v>530</v>
      </c>
      <c r="R88" s="52">
        <v>0.34244210779634193</v>
      </c>
      <c r="S88" s="53">
        <v>2.0966696643146239E-3</v>
      </c>
      <c r="T88" s="54"/>
      <c r="U88" s="55">
        <v>14.03</v>
      </c>
      <c r="V88" s="56"/>
      <c r="W88" s="57">
        <v>2.8433214540270854E-2</v>
      </c>
      <c r="X88" s="58">
        <v>-6.373938E-3</v>
      </c>
      <c r="Y88" s="57">
        <v>0.1051566</v>
      </c>
      <c r="Z88" s="58">
        <v>4.3627119999999998E-2</v>
      </c>
      <c r="AA88" s="57">
        <v>6.4166359999999992E-2</v>
      </c>
    </row>
    <row r="89" spans="1:27">
      <c r="A89" s="41" t="s">
        <v>74</v>
      </c>
      <c r="B89" s="41" t="s">
        <v>107</v>
      </c>
      <c r="C89" s="42" t="s">
        <v>28</v>
      </c>
      <c r="D89" s="42" t="s">
        <v>808</v>
      </c>
      <c r="E89" s="43" t="s">
        <v>899</v>
      </c>
      <c r="F89" s="44"/>
      <c r="G89" s="20"/>
      <c r="H89" s="45">
        <v>0.11</v>
      </c>
      <c r="I89" s="46">
        <v>1093.75300348</v>
      </c>
      <c r="J89" s="47">
        <v>65.314709480000019</v>
      </c>
      <c r="K89" s="48">
        <v>33.381639999999997</v>
      </c>
      <c r="L89" s="47">
        <v>1093.75300348</v>
      </c>
      <c r="M89" s="46">
        <v>65.314709480000019</v>
      </c>
      <c r="N89" s="49">
        <v>33.755000000000003</v>
      </c>
      <c r="O89" s="50">
        <v>47990266.714999989</v>
      </c>
      <c r="P89" s="51">
        <v>721312</v>
      </c>
      <c r="Q89" s="50">
        <v>4979</v>
      </c>
      <c r="R89" s="52">
        <v>4.387669479517687E-2</v>
      </c>
      <c r="S89" s="53">
        <v>6.2813131249783878E-4</v>
      </c>
      <c r="T89" s="54"/>
      <c r="U89" s="55">
        <v>67.510000000000005</v>
      </c>
      <c r="V89" s="56"/>
      <c r="W89" s="57">
        <v>1.610047400385128E-2</v>
      </c>
      <c r="X89" s="58">
        <v>3.0687019999999999E-2</v>
      </c>
      <c r="Y89" s="57">
        <v>0.27285139999999997</v>
      </c>
      <c r="Z89" s="58" t="s">
        <v>423</v>
      </c>
      <c r="AA89" s="57" t="s">
        <v>423</v>
      </c>
    </row>
    <row r="90" spans="1:27">
      <c r="A90" s="41" t="s">
        <v>74</v>
      </c>
      <c r="B90" s="41" t="s">
        <v>108</v>
      </c>
      <c r="C90" s="42" t="s">
        <v>28</v>
      </c>
      <c r="D90" s="42" t="s">
        <v>808</v>
      </c>
      <c r="E90" s="43" t="s">
        <v>900</v>
      </c>
      <c r="F90" s="44"/>
      <c r="G90" s="20"/>
      <c r="H90" s="45">
        <v>0.51</v>
      </c>
      <c r="I90" s="46">
        <v>474.17708052999996</v>
      </c>
      <c r="J90" s="47">
        <v>11.437404399999977</v>
      </c>
      <c r="K90" s="48">
        <v>-1.9006149999999999</v>
      </c>
      <c r="L90" s="47">
        <v>473.37509081999997</v>
      </c>
      <c r="M90" s="46">
        <v>11.061218809999943</v>
      </c>
      <c r="N90" s="49">
        <v>-2.4732199899999996</v>
      </c>
      <c r="O90" s="50">
        <v>60951266.254999988</v>
      </c>
      <c r="P90" s="51">
        <v>1461803</v>
      </c>
      <c r="Q90" s="50">
        <v>2983</v>
      </c>
      <c r="R90" s="52">
        <v>0.12854114793332733</v>
      </c>
      <c r="S90" s="53">
        <v>6.370060466599402E-4</v>
      </c>
      <c r="T90" s="54"/>
      <c r="U90" s="55">
        <v>42.19</v>
      </c>
      <c r="V90" s="56"/>
      <c r="W90" s="57">
        <v>1.7777672434226122E-2</v>
      </c>
      <c r="X90" s="58">
        <v>2.9275430000000002E-2</v>
      </c>
      <c r="Y90" s="57">
        <v>0.2844505</v>
      </c>
      <c r="Z90" s="58">
        <v>5.6910090000000003E-2</v>
      </c>
      <c r="AA90" s="57" t="s">
        <v>423</v>
      </c>
    </row>
    <row r="91" spans="1:27">
      <c r="A91" s="41" t="s">
        <v>74</v>
      </c>
      <c r="B91" s="41" t="s">
        <v>109</v>
      </c>
      <c r="C91" s="42" t="s">
        <v>28</v>
      </c>
      <c r="D91" s="42" t="s">
        <v>808</v>
      </c>
      <c r="E91" s="43" t="s">
        <v>901</v>
      </c>
      <c r="F91" s="44"/>
      <c r="G91" s="20"/>
      <c r="H91" s="45">
        <v>0.32</v>
      </c>
      <c r="I91" s="46">
        <v>64.377642209999991</v>
      </c>
      <c r="J91" s="47">
        <v>28.06856500999999</v>
      </c>
      <c r="K91" s="48">
        <v>25.844435000000001</v>
      </c>
      <c r="L91" s="47">
        <v>64.377642209999991</v>
      </c>
      <c r="M91" s="46">
        <v>28.06856500999999</v>
      </c>
      <c r="N91" s="49">
        <v>26.294750000000001</v>
      </c>
      <c r="O91" s="50">
        <v>47587579.864689007</v>
      </c>
      <c r="P91" s="51">
        <v>1059911</v>
      </c>
      <c r="Q91" s="50">
        <v>836</v>
      </c>
      <c r="R91" s="52">
        <v>0.7391942020718657</v>
      </c>
      <c r="S91" s="53">
        <v>1.2671656530764677E-3</v>
      </c>
      <c r="T91" s="54"/>
      <c r="U91" s="55">
        <v>45.73</v>
      </c>
      <c r="V91" s="56"/>
      <c r="W91" s="57">
        <v>0</v>
      </c>
      <c r="X91" s="58">
        <v>4.8853210000000001E-2</v>
      </c>
      <c r="Y91" s="57" t="s">
        <v>423</v>
      </c>
      <c r="Z91" s="58" t="s">
        <v>423</v>
      </c>
      <c r="AA91" s="57" t="s">
        <v>423</v>
      </c>
    </row>
    <row r="92" spans="1:27">
      <c r="A92" s="41"/>
      <c r="B92" s="41" t="s">
        <v>110</v>
      </c>
      <c r="C92" s="42" t="s">
        <v>28</v>
      </c>
      <c r="D92" s="42" t="s">
        <v>370</v>
      </c>
      <c r="E92" s="43" t="s">
        <v>902</v>
      </c>
      <c r="F92" s="44"/>
      <c r="G92" s="20"/>
      <c r="H92" s="45">
        <v>0.57999999999999996</v>
      </c>
      <c r="I92" s="46">
        <v>707.73064410000006</v>
      </c>
      <c r="J92" s="47">
        <v>-86.5594435</v>
      </c>
      <c r="K92" s="48">
        <v>-69.067533999999995</v>
      </c>
      <c r="L92" s="47">
        <v>709.13172989999998</v>
      </c>
      <c r="M92" s="46">
        <v>-83.153526499999998</v>
      </c>
      <c r="N92" s="49">
        <v>-66.608189999999993</v>
      </c>
      <c r="O92" s="50">
        <v>98817885.158925012</v>
      </c>
      <c r="P92" s="51">
        <v>1205392</v>
      </c>
      <c r="Q92" s="50">
        <v>4488</v>
      </c>
      <c r="R92" s="52">
        <v>0.1396264044558771</v>
      </c>
      <c r="S92" s="53">
        <v>1.0806930669376119E-3</v>
      </c>
      <c r="T92" s="54"/>
      <c r="U92" s="55">
        <v>82.05</v>
      </c>
      <c r="V92" s="56"/>
      <c r="W92" s="57">
        <v>2.4566837294332722E-2</v>
      </c>
      <c r="X92" s="58">
        <v>-2.088305E-2</v>
      </c>
      <c r="Y92" s="57">
        <v>0.1034047</v>
      </c>
      <c r="Z92" s="58">
        <v>6.5341449999999995E-2</v>
      </c>
      <c r="AA92" s="57">
        <v>6.6024990000000006E-2</v>
      </c>
    </row>
    <row r="93" spans="1:27">
      <c r="A93" s="41"/>
      <c r="B93" s="41" t="s">
        <v>111</v>
      </c>
      <c r="C93" s="42" t="s">
        <v>28</v>
      </c>
      <c r="D93" s="42" t="s">
        <v>370</v>
      </c>
      <c r="E93" s="43" t="s">
        <v>903</v>
      </c>
      <c r="F93" s="44"/>
      <c r="G93" s="20"/>
      <c r="H93" s="45">
        <v>0.43</v>
      </c>
      <c r="I93" s="46">
        <v>488.53291324999998</v>
      </c>
      <c r="J93" s="47">
        <v>4.8651695900000336</v>
      </c>
      <c r="K93" s="48">
        <v>0</v>
      </c>
      <c r="L93" s="47">
        <v>487.10363124999998</v>
      </c>
      <c r="M93" s="46">
        <v>4.8509357499999997</v>
      </c>
      <c r="N93" s="49">
        <v>0</v>
      </c>
      <c r="O93" s="50">
        <v>17555661.280000005</v>
      </c>
      <c r="P93" s="51">
        <v>96934</v>
      </c>
      <c r="Q93" s="50">
        <v>1137</v>
      </c>
      <c r="R93" s="52">
        <v>3.5935472931004214E-2</v>
      </c>
      <c r="S93" s="53">
        <v>1.2482735299476572E-3</v>
      </c>
      <c r="T93" s="54"/>
      <c r="U93" s="55">
        <v>181.75</v>
      </c>
      <c r="V93" s="56"/>
      <c r="W93" s="57">
        <v>8.9243631361760663E-3</v>
      </c>
      <c r="X93" s="58">
        <v>1.0058910000000001E-2</v>
      </c>
      <c r="Y93" s="57">
        <v>0.28170139999999999</v>
      </c>
      <c r="Z93" s="58">
        <v>0.10284639999999999</v>
      </c>
      <c r="AA93" s="57">
        <v>0.13715859999999999</v>
      </c>
    </row>
    <row r="94" spans="1:27">
      <c r="A94" s="41"/>
      <c r="B94" s="41" t="s">
        <v>112</v>
      </c>
      <c r="C94" s="42" t="s">
        <v>28</v>
      </c>
      <c r="D94" s="42" t="s">
        <v>370</v>
      </c>
      <c r="E94" s="43" t="s">
        <v>904</v>
      </c>
      <c r="F94" s="44"/>
      <c r="G94" s="20"/>
      <c r="H94" s="45">
        <v>0.1</v>
      </c>
      <c r="I94" s="46">
        <v>2093.3413120999999</v>
      </c>
      <c r="J94" s="47">
        <v>167.9407494499998</v>
      </c>
      <c r="K94" s="48">
        <v>90.510824</v>
      </c>
      <c r="L94" s="47">
        <v>2091.4951548399999</v>
      </c>
      <c r="M94" s="46">
        <v>167.87015517999984</v>
      </c>
      <c r="N94" s="49">
        <v>91.389116000000001</v>
      </c>
      <c r="O94" s="50">
        <v>144631505.40334001</v>
      </c>
      <c r="P94" s="51">
        <v>2655023</v>
      </c>
      <c r="Q94" s="50">
        <v>6490</v>
      </c>
      <c r="R94" s="52">
        <v>6.9091220130867464E-2</v>
      </c>
      <c r="S94" s="53">
        <v>3.7009574832127579E-4</v>
      </c>
      <c r="T94" s="54"/>
      <c r="U94" s="55">
        <v>55.18</v>
      </c>
      <c r="V94" s="56"/>
      <c r="W94" s="57">
        <v>9.0305545487495472E-3</v>
      </c>
      <c r="X94" s="58">
        <v>3.9758810000000006E-2</v>
      </c>
      <c r="Y94" s="57">
        <v>0.31643579999999999</v>
      </c>
      <c r="Z94" s="58">
        <v>7.8479859999999999E-2</v>
      </c>
      <c r="AA94" s="57">
        <v>0.12556290000000001</v>
      </c>
    </row>
    <row r="95" spans="1:27">
      <c r="A95" s="41"/>
      <c r="B95" s="41" t="s">
        <v>113</v>
      </c>
      <c r="C95" s="42" t="s">
        <v>28</v>
      </c>
      <c r="D95" s="42" t="s">
        <v>370</v>
      </c>
      <c r="E95" s="43" t="s">
        <v>905</v>
      </c>
      <c r="F95" s="44"/>
      <c r="G95" s="20"/>
      <c r="H95" s="45">
        <v>0.13</v>
      </c>
      <c r="I95" s="46">
        <v>538.68278880000003</v>
      </c>
      <c r="J95" s="47">
        <v>20.524808640000106</v>
      </c>
      <c r="K95" s="48">
        <v>5.775468</v>
      </c>
      <c r="L95" s="47">
        <v>538.54104680000012</v>
      </c>
      <c r="M95" s="46">
        <v>20.520931040000082</v>
      </c>
      <c r="N95" s="49">
        <v>5.9509999999999996</v>
      </c>
      <c r="O95" s="50">
        <v>25546204.364499997</v>
      </c>
      <c r="P95" s="51">
        <v>477637</v>
      </c>
      <c r="Q95" s="50">
        <v>2996</v>
      </c>
      <c r="R95" s="52">
        <v>4.7423464969816746E-2</v>
      </c>
      <c r="S95" s="53">
        <v>8.6607138666682816E-4</v>
      </c>
      <c r="T95" s="54"/>
      <c r="U95" s="55">
        <v>54.1</v>
      </c>
      <c r="V95" s="56"/>
      <c r="W95" s="57">
        <v>1.0955914972273568E-2</v>
      </c>
      <c r="X95" s="58">
        <v>2.8126190000000002E-2</v>
      </c>
      <c r="Y95" s="57">
        <v>0.28431210000000001</v>
      </c>
      <c r="Z95" s="58">
        <v>7.7593809999999999E-2</v>
      </c>
      <c r="AA95" s="57">
        <v>0.1191164</v>
      </c>
    </row>
    <row r="96" spans="1:27">
      <c r="A96" s="41"/>
      <c r="B96" s="41" t="s">
        <v>114</v>
      </c>
      <c r="C96" s="42" t="s">
        <v>28</v>
      </c>
      <c r="D96" s="42" t="s">
        <v>370</v>
      </c>
      <c r="E96" s="43" t="s">
        <v>906</v>
      </c>
      <c r="F96" s="44"/>
      <c r="G96" s="20"/>
      <c r="H96" s="45">
        <v>7.0000000000000007E-2</v>
      </c>
      <c r="I96" s="46">
        <v>461.31917327999997</v>
      </c>
      <c r="J96" s="47">
        <v>47.56328567999995</v>
      </c>
      <c r="K96" s="48">
        <v>11.555697</v>
      </c>
      <c r="L96" s="47">
        <v>461.12268888</v>
      </c>
      <c r="M96" s="46">
        <v>47.547674279999974</v>
      </c>
      <c r="N96" s="49">
        <v>11.85144</v>
      </c>
      <c r="O96" s="50">
        <v>27811139.300000001</v>
      </c>
      <c r="P96" s="51">
        <v>554335</v>
      </c>
      <c r="Q96" s="50">
        <v>3080</v>
      </c>
      <c r="R96" s="52">
        <v>6.0286111895721903E-2</v>
      </c>
      <c r="S96" s="53">
        <v>8.5947390902483395E-4</v>
      </c>
      <c r="T96" s="54"/>
      <c r="U96" s="55">
        <v>51.98</v>
      </c>
      <c r="V96" s="56"/>
      <c r="W96" s="57">
        <v>9.7062908811081199E-3</v>
      </c>
      <c r="X96" s="58">
        <v>8.6311389999999988E-2</v>
      </c>
      <c r="Y96" s="57">
        <v>0.3695716</v>
      </c>
      <c r="Z96" s="58">
        <v>0.11431580000000001</v>
      </c>
      <c r="AA96" s="57">
        <v>0.13103709999999999</v>
      </c>
    </row>
    <row r="97" spans="1:32">
      <c r="A97" s="41"/>
      <c r="B97" s="41" t="s">
        <v>115</v>
      </c>
      <c r="C97" s="42" t="s">
        <v>28</v>
      </c>
      <c r="D97" s="42" t="s">
        <v>370</v>
      </c>
      <c r="E97" s="43" t="s">
        <v>907</v>
      </c>
      <c r="F97" s="44"/>
      <c r="G97" s="20"/>
      <c r="H97" s="45">
        <v>7.0000000000000007E-2</v>
      </c>
      <c r="I97" s="46">
        <v>791.77468230000011</v>
      </c>
      <c r="J97" s="47">
        <v>116.41898820000004</v>
      </c>
      <c r="K97" s="48">
        <v>42.581145999999997</v>
      </c>
      <c r="L97" s="47">
        <v>791.5573959300001</v>
      </c>
      <c r="M97" s="46">
        <v>115.6371820200001</v>
      </c>
      <c r="N97" s="49">
        <v>42.967449000000002</v>
      </c>
      <c r="O97" s="50">
        <v>86050378.873399973</v>
      </c>
      <c r="P97" s="51">
        <v>453373</v>
      </c>
      <c r="Q97" s="50">
        <v>5337</v>
      </c>
      <c r="R97" s="52">
        <v>0.10868038698008767</v>
      </c>
      <c r="S97" s="53">
        <v>9.0912198237982401E-4</v>
      </c>
      <c r="T97" s="54"/>
      <c r="U97" s="55">
        <v>195.93</v>
      </c>
      <c r="V97" s="56"/>
      <c r="W97" s="57">
        <v>8.9815035982238559E-3</v>
      </c>
      <c r="X97" s="58">
        <v>0.10751229999999999</v>
      </c>
      <c r="Y97" s="57">
        <v>0.36512889999999998</v>
      </c>
      <c r="Z97" s="58">
        <v>8.6619080000000001E-2</v>
      </c>
      <c r="AA97" s="57">
        <v>0.11428140000000001</v>
      </c>
    </row>
    <row r="98" spans="1:32">
      <c r="A98" s="41"/>
      <c r="B98" s="41" t="s">
        <v>116</v>
      </c>
      <c r="C98" s="42" t="s">
        <v>28</v>
      </c>
      <c r="D98" s="42" t="s">
        <v>370</v>
      </c>
      <c r="E98" s="43" t="s">
        <v>908</v>
      </c>
      <c r="F98" s="44"/>
      <c r="G98" s="20"/>
      <c r="H98" s="45">
        <v>0.4</v>
      </c>
      <c r="I98" s="46">
        <v>4116.0475152999998</v>
      </c>
      <c r="J98" s="47">
        <v>95.470950540000445</v>
      </c>
      <c r="K98" s="48">
        <v>30.177312000000001</v>
      </c>
      <c r="L98" s="47">
        <v>4089.7420809</v>
      </c>
      <c r="M98" s="46">
        <v>93.930465660000323</v>
      </c>
      <c r="N98" s="49">
        <v>29.240446200000001</v>
      </c>
      <c r="O98" s="50">
        <v>142899928.01499999</v>
      </c>
      <c r="P98" s="51">
        <v>946406</v>
      </c>
      <c r="Q98" s="50">
        <v>21772</v>
      </c>
      <c r="R98" s="52">
        <v>3.4717754710998437E-2</v>
      </c>
      <c r="S98" s="53">
        <v>5.1554026947014313E-4</v>
      </c>
      <c r="T98" s="54"/>
      <c r="U98" s="55">
        <v>151.9</v>
      </c>
      <c r="V98" s="56"/>
      <c r="W98" s="57">
        <v>8.9539828834759704E-3</v>
      </c>
      <c r="X98" s="58">
        <v>1.6189459999999999E-2</v>
      </c>
      <c r="Y98" s="57">
        <v>0.31206299999999998</v>
      </c>
      <c r="Z98" s="58">
        <v>0.14604590000000001</v>
      </c>
      <c r="AA98" s="57">
        <v>0.16254190000000002</v>
      </c>
    </row>
    <row r="99" spans="1:32">
      <c r="A99" s="41"/>
      <c r="B99" s="41" t="s">
        <v>117</v>
      </c>
      <c r="C99" s="42" t="s">
        <v>28</v>
      </c>
      <c r="D99" s="42" t="s">
        <v>370</v>
      </c>
      <c r="E99" s="43" t="s">
        <v>909</v>
      </c>
      <c r="F99" s="44"/>
      <c r="G99" s="20"/>
      <c r="H99" s="45">
        <v>0.31</v>
      </c>
      <c r="I99" s="46">
        <v>479.42330471999998</v>
      </c>
      <c r="J99" s="47">
        <v>-3.5439314399999975</v>
      </c>
      <c r="K99" s="48">
        <v>-1.9646920000000001</v>
      </c>
      <c r="L99" s="47">
        <v>478.70198832</v>
      </c>
      <c r="M99" s="46">
        <v>-3.5415836399999856</v>
      </c>
      <c r="N99" s="49">
        <v>-1.9770300000000001</v>
      </c>
      <c r="O99" s="50">
        <v>16593557.465</v>
      </c>
      <c r="P99" s="51">
        <v>138961</v>
      </c>
      <c r="Q99" s="50">
        <v>1680</v>
      </c>
      <c r="R99" s="52">
        <v>3.4611495314545083E-2</v>
      </c>
      <c r="S99" s="53">
        <v>1.612644614984839E-3</v>
      </c>
      <c r="T99" s="54"/>
      <c r="U99" s="55">
        <v>119.82</v>
      </c>
      <c r="V99" s="56"/>
      <c r="W99" s="57">
        <v>2.5506960440660992E-2</v>
      </c>
      <c r="X99" s="58">
        <v>-3.2443229999999999E-3</v>
      </c>
      <c r="Y99" s="57">
        <v>0.1298986</v>
      </c>
      <c r="Z99" s="58">
        <v>6.2537029999999993E-2</v>
      </c>
      <c r="AA99" s="57">
        <v>6.1924760000000002E-2</v>
      </c>
    </row>
    <row r="100" spans="1:32">
      <c r="A100" s="41"/>
      <c r="B100" s="41" t="s">
        <v>118</v>
      </c>
      <c r="C100" s="42" t="s">
        <v>28</v>
      </c>
      <c r="D100" s="42" t="s">
        <v>370</v>
      </c>
      <c r="E100" s="43" t="s">
        <v>910</v>
      </c>
      <c r="F100" s="44"/>
      <c r="G100" s="20"/>
      <c r="H100" s="45">
        <v>0.04</v>
      </c>
      <c r="I100" s="46">
        <v>10378.85029058</v>
      </c>
      <c r="J100" s="47">
        <v>979.66873035000037</v>
      </c>
      <c r="K100" s="48">
        <v>516.90040899999997</v>
      </c>
      <c r="L100" s="47">
        <v>10348.520908979999</v>
      </c>
      <c r="M100" s="46">
        <v>978.15915815999983</v>
      </c>
      <c r="N100" s="49">
        <v>523.44213126</v>
      </c>
      <c r="O100" s="50">
        <v>611676658.3888799</v>
      </c>
      <c r="P100" s="51">
        <v>10110917</v>
      </c>
      <c r="Q100" s="50">
        <v>57645</v>
      </c>
      <c r="R100" s="52">
        <v>5.8934914876269756E-2</v>
      </c>
      <c r="S100" s="53">
        <v>2.825219773091739E-4</v>
      </c>
      <c r="T100" s="54"/>
      <c r="U100" s="55">
        <v>61.58</v>
      </c>
      <c r="V100" s="56"/>
      <c r="W100" s="57">
        <v>1.0032949009418642E-2</v>
      </c>
      <c r="X100" s="58">
        <v>4.852716E-2</v>
      </c>
      <c r="Y100" s="57">
        <v>0.36055529999999997</v>
      </c>
      <c r="Z100" s="58">
        <v>0.13734769999999999</v>
      </c>
      <c r="AA100" s="57">
        <v>0.1621763</v>
      </c>
    </row>
    <row r="101" spans="1:32">
      <c r="A101" s="41"/>
      <c r="B101" s="41" t="s">
        <v>119</v>
      </c>
      <c r="C101" s="42" t="s">
        <v>28</v>
      </c>
      <c r="D101" s="42" t="s">
        <v>370</v>
      </c>
      <c r="E101" s="43" t="s">
        <v>911</v>
      </c>
      <c r="F101" s="44"/>
      <c r="G101" s="20"/>
      <c r="H101" s="45">
        <v>0.09</v>
      </c>
      <c r="I101" s="46">
        <v>1110.7948183199999</v>
      </c>
      <c r="J101" s="47">
        <v>37.614796559999824</v>
      </c>
      <c r="K101" s="48">
        <v>3.4185530000000002</v>
      </c>
      <c r="L101" s="47">
        <v>1110.5469777599999</v>
      </c>
      <c r="M101" s="46">
        <v>37.490082079999922</v>
      </c>
      <c r="N101" s="49">
        <v>3.2006700000000001</v>
      </c>
      <c r="O101" s="50">
        <v>59849209.987948015</v>
      </c>
      <c r="P101" s="51">
        <v>1008663</v>
      </c>
      <c r="Q101" s="50">
        <v>5080</v>
      </c>
      <c r="R101" s="52">
        <v>5.3879626552873004E-2</v>
      </c>
      <c r="S101" s="53">
        <v>6.4244826945980462E-4</v>
      </c>
      <c r="T101" s="54"/>
      <c r="U101" s="55">
        <v>60.39</v>
      </c>
      <c r="V101" s="56"/>
      <c r="W101" s="57">
        <v>1.1817486338797817E-2</v>
      </c>
      <c r="X101" s="58">
        <v>3.1778569999999999E-2</v>
      </c>
      <c r="Y101" s="57">
        <v>0.30436979999999997</v>
      </c>
      <c r="Z101" s="58">
        <v>0.1148769</v>
      </c>
      <c r="AA101" s="57">
        <v>0.1423073</v>
      </c>
    </row>
    <row r="102" spans="1:32">
      <c r="A102" s="41"/>
      <c r="B102" s="41" t="s">
        <v>120</v>
      </c>
      <c r="C102" s="42" t="s">
        <v>28</v>
      </c>
      <c r="D102" s="42" t="s">
        <v>836</v>
      </c>
      <c r="E102" s="43" t="s">
        <v>912</v>
      </c>
      <c r="F102" s="44"/>
      <c r="G102" s="20"/>
      <c r="H102" s="45">
        <v>0.24</v>
      </c>
      <c r="I102" s="46">
        <v>50.9884828</v>
      </c>
      <c r="J102" s="47">
        <v>6.3234525999999942</v>
      </c>
      <c r="K102" s="48">
        <v>4.1782810000000001</v>
      </c>
      <c r="L102" s="47">
        <v>50.9884828</v>
      </c>
      <c r="M102" s="46">
        <v>6.3234525999999942</v>
      </c>
      <c r="N102" s="49">
        <v>4.3079999999999998</v>
      </c>
      <c r="O102" s="50">
        <v>9090444.4449999984</v>
      </c>
      <c r="P102" s="51">
        <v>641007</v>
      </c>
      <c r="Q102" s="50">
        <v>1100</v>
      </c>
      <c r="R102" s="52">
        <v>0.17828427020778109</v>
      </c>
      <c r="S102" s="53">
        <v>1.8644732040056554E-3</v>
      </c>
      <c r="T102" s="54"/>
      <c r="U102" s="55">
        <v>14.36</v>
      </c>
      <c r="V102" s="56"/>
      <c r="W102" s="57">
        <v>2.7571727019498607E-3</v>
      </c>
      <c r="X102" s="58">
        <v>4.5123719999999999E-2</v>
      </c>
      <c r="Y102" s="57">
        <v>0.38640430000000003</v>
      </c>
      <c r="Z102" s="58" t="s">
        <v>423</v>
      </c>
      <c r="AA102" s="57" t="s">
        <v>423</v>
      </c>
    </row>
    <row r="103" spans="1:32">
      <c r="A103" s="41"/>
      <c r="B103" s="41" t="s">
        <v>121</v>
      </c>
      <c r="C103" s="42" t="s">
        <v>28</v>
      </c>
      <c r="D103" s="42" t="s">
        <v>808</v>
      </c>
      <c r="E103" s="43" t="s">
        <v>913</v>
      </c>
      <c r="F103" s="44"/>
      <c r="G103" s="20"/>
      <c r="H103" s="45">
        <v>0.48</v>
      </c>
      <c r="I103" s="46">
        <v>5597.0372179799997</v>
      </c>
      <c r="J103" s="47">
        <v>290.55100413999941</v>
      </c>
      <c r="K103" s="48">
        <v>89.973015000000004</v>
      </c>
      <c r="L103" s="47">
        <v>5585.7974491800005</v>
      </c>
      <c r="M103" s="46">
        <v>272.17749177999974</v>
      </c>
      <c r="N103" s="49">
        <v>71.816495129999993</v>
      </c>
      <c r="O103" s="50">
        <v>321270701.24290699</v>
      </c>
      <c r="P103" s="51">
        <v>6858810</v>
      </c>
      <c r="Q103" s="50">
        <v>43025</v>
      </c>
      <c r="R103" s="52">
        <v>5.740013666710176E-2</v>
      </c>
      <c r="S103" s="53">
        <v>4.0863686117485678E-4</v>
      </c>
      <c r="T103" s="54"/>
      <c r="U103" s="55">
        <v>47.61</v>
      </c>
      <c r="V103" s="56"/>
      <c r="W103" s="57">
        <v>1.9876181474480149E-2</v>
      </c>
      <c r="X103" s="58">
        <v>3.7707060000000001E-2</v>
      </c>
      <c r="Y103" s="57">
        <v>0.32900790000000002</v>
      </c>
      <c r="Z103" s="58">
        <v>0.11914619999999999</v>
      </c>
      <c r="AA103" s="57">
        <v>0.21045290000000003</v>
      </c>
    </row>
    <row r="104" spans="1:32">
      <c r="A104" s="41"/>
      <c r="B104" s="41" t="s">
        <v>122</v>
      </c>
      <c r="C104" s="42" t="s">
        <v>28</v>
      </c>
      <c r="D104" s="42" t="s">
        <v>808</v>
      </c>
      <c r="E104" s="43" t="s">
        <v>914</v>
      </c>
      <c r="F104" s="43"/>
      <c r="G104" s="20"/>
      <c r="H104" s="45">
        <v>0.28999999999999998</v>
      </c>
      <c r="I104" s="46">
        <v>707.20325983999999</v>
      </c>
      <c r="J104" s="47">
        <v>121.42116972000002</v>
      </c>
      <c r="K104" s="48">
        <v>85.294551999999996</v>
      </c>
      <c r="L104" s="47">
        <v>706.96625616000006</v>
      </c>
      <c r="M104" s="46">
        <v>121.4080957800001</v>
      </c>
      <c r="N104" s="49">
        <v>87.220799999999997</v>
      </c>
      <c r="O104" s="50">
        <v>107187049.16688401</v>
      </c>
      <c r="P104" s="51">
        <v>2038679</v>
      </c>
      <c r="Q104" s="50">
        <v>5655</v>
      </c>
      <c r="R104" s="52">
        <v>0.1515646989397848</v>
      </c>
      <c r="S104" s="53">
        <v>6.8674050269882183E-4</v>
      </c>
      <c r="T104" s="54"/>
      <c r="U104" s="55">
        <v>53.84</v>
      </c>
      <c r="V104" s="56"/>
      <c r="W104" s="57">
        <v>2.7813001485884101E-2</v>
      </c>
      <c r="X104" s="58">
        <v>5.8384119999999998E-2</v>
      </c>
      <c r="Y104" s="57">
        <v>0.31300230000000001</v>
      </c>
      <c r="Z104" s="58">
        <v>0.10525040000000001</v>
      </c>
      <c r="AA104" s="57">
        <v>0.1173835</v>
      </c>
    </row>
    <row r="105" spans="1:32">
      <c r="A105" s="41"/>
      <c r="B105" s="41" t="s">
        <v>123</v>
      </c>
      <c r="C105" s="42" t="s">
        <v>28</v>
      </c>
      <c r="D105" s="42" t="s">
        <v>815</v>
      </c>
      <c r="E105" s="43" t="s">
        <v>915</v>
      </c>
      <c r="F105" s="44"/>
      <c r="G105" s="20"/>
      <c r="H105" s="45">
        <v>9.4500000000000001E-2</v>
      </c>
      <c r="I105" s="46">
        <v>287.61568283999998</v>
      </c>
      <c r="J105" s="47">
        <v>21.239267039999991</v>
      </c>
      <c r="K105" s="48">
        <v>8.1464400000000001</v>
      </c>
      <c r="L105" s="47">
        <v>287.10021775999996</v>
      </c>
      <c r="M105" s="46">
        <v>21.206592560000001</v>
      </c>
      <c r="N105" s="49">
        <v>8.2898587999999993</v>
      </c>
      <c r="O105" s="50">
        <v>22119520.850000001</v>
      </c>
      <c r="P105" s="51">
        <v>24526</v>
      </c>
      <c r="Q105" s="50">
        <v>2296</v>
      </c>
      <c r="R105" s="52">
        <v>7.6906518558325782E-2</v>
      </c>
      <c r="S105" s="53">
        <v>1.1200884535704581E-3</v>
      </c>
      <c r="T105" s="54"/>
      <c r="U105" s="55">
        <v>922.12</v>
      </c>
      <c r="V105" s="56"/>
      <c r="W105" s="57">
        <v>9.811405240098903E-3</v>
      </c>
      <c r="X105" s="58">
        <v>4.8578580000000003E-2</v>
      </c>
      <c r="Y105" s="57">
        <v>0.35793700000000001</v>
      </c>
      <c r="Z105" s="58">
        <v>0.1378422</v>
      </c>
      <c r="AA105" s="57">
        <v>0.1637779</v>
      </c>
    </row>
    <row r="106" spans="1:32" s="60" customFormat="1">
      <c r="A106" s="41"/>
      <c r="B106" s="41" t="s">
        <v>124</v>
      </c>
      <c r="C106" s="42" t="s">
        <v>28</v>
      </c>
      <c r="D106" s="42" t="s">
        <v>818</v>
      </c>
      <c r="E106" s="43" t="s">
        <v>916</v>
      </c>
      <c r="F106" s="44"/>
      <c r="G106" s="20"/>
      <c r="H106" s="45">
        <v>7.0000000000000007E-2</v>
      </c>
      <c r="I106" s="46">
        <v>3441.1896987000005</v>
      </c>
      <c r="J106" s="47">
        <v>16.161430500000002</v>
      </c>
      <c r="K106" s="48">
        <v>25.381740000000001</v>
      </c>
      <c r="L106" s="47">
        <v>3428.2056432000004</v>
      </c>
      <c r="M106" s="46">
        <v>16.154298300000189</v>
      </c>
      <c r="N106" s="49">
        <v>25.43626605</v>
      </c>
      <c r="O106" s="50">
        <v>82881160.280000016</v>
      </c>
      <c r="P106" s="51">
        <v>906852</v>
      </c>
      <c r="Q106" s="50">
        <v>14034</v>
      </c>
      <c r="R106" s="52">
        <v>2.4085030915706435E-2</v>
      </c>
      <c r="S106" s="53">
        <v>8.2851764958413471E-4</v>
      </c>
      <c r="T106" s="54"/>
      <c r="U106" s="55">
        <v>91.65</v>
      </c>
      <c r="V106" s="56"/>
      <c r="W106" s="57">
        <v>2.4331423895253682E-2</v>
      </c>
      <c r="X106" s="58">
        <v>-2.720348E-3</v>
      </c>
      <c r="Y106" s="57">
        <v>0.15233579999999999</v>
      </c>
      <c r="Z106" s="58">
        <v>5.8438230000000008E-2</v>
      </c>
      <c r="AA106" s="57">
        <v>6.5518919999999994E-2</v>
      </c>
      <c r="AB106" s="7"/>
      <c r="AF106" s="61"/>
    </row>
    <row r="107" spans="1:32">
      <c r="A107" s="41"/>
      <c r="B107" s="41" t="s">
        <v>125</v>
      </c>
      <c r="C107" s="42" t="s">
        <v>28</v>
      </c>
      <c r="D107" s="42" t="s">
        <v>818</v>
      </c>
      <c r="E107" s="43" t="s">
        <v>917</v>
      </c>
      <c r="F107" s="44"/>
      <c r="G107" s="20"/>
      <c r="H107" s="45">
        <v>0.35</v>
      </c>
      <c r="I107" s="46">
        <v>277.28608050000003</v>
      </c>
      <c r="J107" s="47">
        <v>13.958797439999998</v>
      </c>
      <c r="K107" s="48">
        <v>18.462440000000001</v>
      </c>
      <c r="L107" s="47">
        <v>277.05327649999998</v>
      </c>
      <c r="M107" s="46">
        <v>13.962965120000005</v>
      </c>
      <c r="N107" s="49">
        <v>18.59</v>
      </c>
      <c r="O107" s="50">
        <v>26123415.689999998</v>
      </c>
      <c r="P107" s="51">
        <v>367157</v>
      </c>
      <c r="Q107" s="50">
        <v>3426</v>
      </c>
      <c r="R107" s="52">
        <v>9.4211060443043032E-2</v>
      </c>
      <c r="S107" s="53">
        <v>1.6687415418896367E-3</v>
      </c>
      <c r="T107" s="54"/>
      <c r="U107" s="55">
        <v>71.5</v>
      </c>
      <c r="V107" s="56"/>
      <c r="W107" s="57">
        <v>2.5427174825174825E-2</v>
      </c>
      <c r="X107" s="58">
        <v>-1.7587250000000002E-2</v>
      </c>
      <c r="Y107" s="57">
        <v>0.10873720000000001</v>
      </c>
      <c r="Z107" s="58">
        <v>5.572821E-2</v>
      </c>
      <c r="AA107" s="57">
        <v>6.262883000000001E-2</v>
      </c>
    </row>
    <row r="108" spans="1:32">
      <c r="A108" s="41"/>
      <c r="B108" s="41" t="s">
        <v>126</v>
      </c>
      <c r="C108" s="42" t="s">
        <v>28</v>
      </c>
      <c r="D108" s="42" t="s">
        <v>818</v>
      </c>
      <c r="E108" s="43" t="s">
        <v>918</v>
      </c>
      <c r="F108" s="44"/>
      <c r="G108" s="20"/>
      <c r="H108" s="45">
        <v>0.21</v>
      </c>
      <c r="I108" s="46">
        <v>4003.2881632999997</v>
      </c>
      <c r="J108" s="47">
        <v>236.01783514999963</v>
      </c>
      <c r="K108" s="48">
        <v>106.786967</v>
      </c>
      <c r="L108" s="47">
        <v>4004.7888075000001</v>
      </c>
      <c r="M108" s="46">
        <v>232.77515040000009</v>
      </c>
      <c r="N108" s="49">
        <v>104.69625529999999</v>
      </c>
      <c r="O108" s="50">
        <v>172912575.06221899</v>
      </c>
      <c r="P108" s="51">
        <v>1626701</v>
      </c>
      <c r="Q108" s="50">
        <v>13202</v>
      </c>
      <c r="R108" s="52">
        <v>4.3192637654063677E-2</v>
      </c>
      <c r="S108" s="53">
        <v>2.6567174838394459E-4</v>
      </c>
      <c r="T108" s="54"/>
      <c r="U108" s="55">
        <v>108.1</v>
      </c>
      <c r="V108" s="56"/>
      <c r="W108" s="57">
        <v>4.3898279370952822E-2</v>
      </c>
      <c r="X108" s="58">
        <v>3.3955039999999999E-2</v>
      </c>
      <c r="Y108" s="57">
        <v>0.27896940000000003</v>
      </c>
      <c r="Z108" s="58">
        <v>7.7865440000000008E-2</v>
      </c>
      <c r="AA108" s="57">
        <v>0.1137324</v>
      </c>
    </row>
    <row r="109" spans="1:32">
      <c r="A109" s="41"/>
      <c r="B109" s="41" t="s">
        <v>127</v>
      </c>
      <c r="C109" s="42" t="s">
        <v>28</v>
      </c>
      <c r="D109" s="42" t="s">
        <v>818</v>
      </c>
      <c r="E109" s="43" t="s">
        <v>919</v>
      </c>
      <c r="F109" s="44"/>
      <c r="G109" s="20"/>
      <c r="H109" s="45">
        <v>0.18</v>
      </c>
      <c r="I109" s="46">
        <v>9992.244646449999</v>
      </c>
      <c r="J109" s="47">
        <v>458.17153294999883</v>
      </c>
      <c r="K109" s="48">
        <v>77.773261000000005</v>
      </c>
      <c r="L109" s="47">
        <v>9983.2553264399994</v>
      </c>
      <c r="M109" s="46">
        <v>444.3856926399975</v>
      </c>
      <c r="N109" s="49">
        <v>65.882183179999998</v>
      </c>
      <c r="O109" s="50">
        <v>471247519.67901278</v>
      </c>
      <c r="P109" s="51">
        <v>3517231</v>
      </c>
      <c r="Q109" s="50">
        <v>48750</v>
      </c>
      <c r="R109" s="52">
        <v>4.7161327244568167E-2</v>
      </c>
      <c r="S109" s="53">
        <v>2.5547903429174146E-4</v>
      </c>
      <c r="T109" s="54"/>
      <c r="U109" s="55">
        <v>136.51</v>
      </c>
      <c r="V109" s="56"/>
      <c r="W109" s="57">
        <v>2.9479481356677165E-2</v>
      </c>
      <c r="X109" s="58">
        <v>3.9680119999999999E-2</v>
      </c>
      <c r="Y109" s="57">
        <v>0.30376919999999996</v>
      </c>
      <c r="Z109" s="58">
        <v>0.1141881</v>
      </c>
      <c r="AA109" s="57">
        <v>0.13340350000000001</v>
      </c>
    </row>
    <row r="110" spans="1:32">
      <c r="A110" s="41"/>
      <c r="B110" s="41" t="s">
        <v>128</v>
      </c>
      <c r="C110" s="42" t="s">
        <v>28</v>
      </c>
      <c r="D110" s="42" t="s">
        <v>818</v>
      </c>
      <c r="E110" s="43" t="s">
        <v>920</v>
      </c>
      <c r="F110" s="44"/>
      <c r="G110" s="20"/>
      <c r="H110" s="45">
        <v>0.03</v>
      </c>
      <c r="I110" s="46">
        <v>5378.2660547299993</v>
      </c>
      <c r="J110" s="47">
        <v>342.20482294999982</v>
      </c>
      <c r="K110" s="48">
        <v>51.6721</v>
      </c>
      <c r="L110" s="47">
        <v>5349.5389963099997</v>
      </c>
      <c r="M110" s="46">
        <v>340.44388810999965</v>
      </c>
      <c r="N110" s="49">
        <v>52.862952610000001</v>
      </c>
      <c r="O110" s="50">
        <v>209317458.55490005</v>
      </c>
      <c r="P110" s="51">
        <v>465269</v>
      </c>
      <c r="Q110" s="50">
        <v>17448</v>
      </c>
      <c r="R110" s="52">
        <v>3.8919134238592112E-2</v>
      </c>
      <c r="S110" s="53">
        <v>3.8007416649856872E-4</v>
      </c>
      <c r="T110" s="54"/>
      <c r="U110" s="55">
        <v>459.53</v>
      </c>
      <c r="V110" s="56"/>
      <c r="W110" s="57">
        <v>1.0423519683154527E-2</v>
      </c>
      <c r="X110" s="58">
        <v>5.7411750000000004E-2</v>
      </c>
      <c r="Y110" s="57">
        <v>0.37125320000000001</v>
      </c>
      <c r="Z110" s="58">
        <v>0.12919749999999999</v>
      </c>
      <c r="AA110" s="57">
        <v>0.1594517</v>
      </c>
    </row>
    <row r="111" spans="1:32">
      <c r="A111" s="41" t="s">
        <v>74</v>
      </c>
      <c r="B111" s="41" t="s">
        <v>129</v>
      </c>
      <c r="C111" s="42" t="s">
        <v>28</v>
      </c>
      <c r="D111" s="42" t="s">
        <v>815</v>
      </c>
      <c r="E111" s="43" t="s">
        <v>921</v>
      </c>
      <c r="F111" s="44"/>
      <c r="G111" s="20"/>
      <c r="H111" s="45">
        <v>0.1</v>
      </c>
      <c r="I111" s="46">
        <v>277.12814298000001</v>
      </c>
      <c r="J111" s="47">
        <v>8.1677349000000365</v>
      </c>
      <c r="K111" s="48">
        <v>1.2551000000000001</v>
      </c>
      <c r="L111" s="47">
        <v>277.01881506000001</v>
      </c>
      <c r="M111" s="46">
        <v>8.1650153000000127</v>
      </c>
      <c r="N111" s="49">
        <v>1.3065</v>
      </c>
      <c r="O111" s="50">
        <v>6176585.2750000022</v>
      </c>
      <c r="P111" s="51">
        <v>239364</v>
      </c>
      <c r="Q111" s="50">
        <v>538</v>
      </c>
      <c r="R111" s="52">
        <v>2.2287831212601739E-2</v>
      </c>
      <c r="S111" s="53">
        <v>1.6027084745725471E-3</v>
      </c>
      <c r="T111" s="54"/>
      <c r="U111" s="55">
        <v>26.13</v>
      </c>
      <c r="V111" s="56"/>
      <c r="W111" s="57">
        <v>6.2602870264064289E-2</v>
      </c>
      <c r="X111" s="58">
        <v>2.5912839999999999E-2</v>
      </c>
      <c r="Y111" s="57">
        <v>0.26852029999999999</v>
      </c>
      <c r="Z111" s="58">
        <v>7.3066310000000009E-2</v>
      </c>
      <c r="AA111" s="57">
        <v>0.10913909999999999</v>
      </c>
    </row>
    <row r="112" spans="1:32">
      <c r="A112" s="41"/>
      <c r="B112" s="41" t="s">
        <v>130</v>
      </c>
      <c r="C112" s="42" t="s">
        <v>28</v>
      </c>
      <c r="D112" s="42" t="s">
        <v>815</v>
      </c>
      <c r="E112" s="43" t="s">
        <v>922</v>
      </c>
      <c r="F112" s="44"/>
      <c r="G112" s="20"/>
      <c r="H112" s="45">
        <v>7.0000000000000007E-2</v>
      </c>
      <c r="I112" s="46">
        <v>424.72406639999997</v>
      </c>
      <c r="J112" s="47">
        <v>2.5367768000000117</v>
      </c>
      <c r="K112" s="48">
        <v>-10.716382080000001</v>
      </c>
      <c r="L112" s="47">
        <v>423.97288550999997</v>
      </c>
      <c r="M112" s="46">
        <v>2.6059015099999905</v>
      </c>
      <c r="N112" s="49">
        <v>-11.106687839999999</v>
      </c>
      <c r="O112" s="50">
        <v>2331126.5950000002</v>
      </c>
      <c r="P112" s="51">
        <v>49341</v>
      </c>
      <c r="Q112" s="50">
        <v>278</v>
      </c>
      <c r="R112" s="52">
        <v>5.4885672355674178E-3</v>
      </c>
      <c r="S112" s="53">
        <v>1.4607871709973784E-3</v>
      </c>
      <c r="T112" s="54"/>
      <c r="U112" s="55">
        <v>47.91</v>
      </c>
      <c r="V112" s="56"/>
      <c r="W112" s="57">
        <v>6.1164141097891887E-2</v>
      </c>
      <c r="X112" s="58">
        <v>3.2543099999999998E-2</v>
      </c>
      <c r="Y112" s="57">
        <v>0.29768090000000003</v>
      </c>
      <c r="Z112" s="58">
        <v>0.10589800000000001</v>
      </c>
      <c r="AA112" s="57">
        <v>0.1271225</v>
      </c>
    </row>
    <row r="113" spans="1:32" ht="15.75">
      <c r="A113" s="65"/>
      <c r="B113" s="65" t="s">
        <v>131</v>
      </c>
      <c r="C113" s="66"/>
      <c r="D113" s="25"/>
      <c r="E113" s="66"/>
      <c r="F113" s="70"/>
      <c r="G113" s="20"/>
      <c r="H113" s="70"/>
      <c r="I113" s="70"/>
      <c r="J113" s="70"/>
      <c r="K113" s="70"/>
      <c r="L113" s="67"/>
      <c r="M113" s="67"/>
      <c r="N113" s="69"/>
      <c r="O113" s="67"/>
      <c r="P113" s="67"/>
      <c r="Q113" s="67"/>
      <c r="R113" s="67"/>
      <c r="S113" s="67"/>
      <c r="T113" s="68"/>
      <c r="U113" s="67"/>
      <c r="V113" s="68"/>
      <c r="W113" s="67"/>
      <c r="X113" s="38"/>
      <c r="Y113" s="38"/>
      <c r="Z113" s="38"/>
      <c r="AA113" s="38"/>
    </row>
    <row r="114" spans="1:32">
      <c r="A114" s="41"/>
      <c r="B114" s="41" t="s">
        <v>132</v>
      </c>
      <c r="C114" s="42" t="s">
        <v>28</v>
      </c>
      <c r="D114" s="42" t="s">
        <v>923</v>
      </c>
      <c r="E114" s="43" t="s">
        <v>924</v>
      </c>
      <c r="F114" s="44"/>
      <c r="G114" s="20"/>
      <c r="H114" s="45">
        <v>1.18</v>
      </c>
      <c r="I114" s="46">
        <v>0.98732935999999993</v>
      </c>
      <c r="J114" s="47">
        <v>-4.2557300000000981E-3</v>
      </c>
      <c r="K114" s="48">
        <v>0</v>
      </c>
      <c r="L114" s="47">
        <v>0.98732935999999993</v>
      </c>
      <c r="M114" s="46">
        <v>-4.2557300000000981E-3</v>
      </c>
      <c r="N114" s="49">
        <v>0</v>
      </c>
      <c r="O114" s="50">
        <v>84299.319999999992</v>
      </c>
      <c r="P114" s="51">
        <v>72940</v>
      </c>
      <c r="Q114" s="50">
        <v>29</v>
      </c>
      <c r="R114" s="52">
        <v>8.5381153863387585E-2</v>
      </c>
      <c r="S114" s="53">
        <v>8.2976137905082445E-3</v>
      </c>
      <c r="T114" s="54"/>
      <c r="U114" s="55">
        <v>1.1599999999999999</v>
      </c>
      <c r="V114" s="56"/>
      <c r="W114" s="57">
        <v>8.0551724137931033E-3</v>
      </c>
      <c r="X114" s="58">
        <v>-4.2918460000000002E-3</v>
      </c>
      <c r="Y114" s="57">
        <v>0.16368559999999999</v>
      </c>
      <c r="Z114" s="58" t="s">
        <v>423</v>
      </c>
      <c r="AA114" s="57" t="s">
        <v>423</v>
      </c>
    </row>
    <row r="115" spans="1:32">
      <c r="A115" s="41"/>
      <c r="B115" s="41" t="s">
        <v>133</v>
      </c>
      <c r="C115" s="42" t="s">
        <v>28</v>
      </c>
      <c r="D115" s="42" t="s">
        <v>808</v>
      </c>
      <c r="E115" s="43" t="s">
        <v>925</v>
      </c>
      <c r="F115" s="44"/>
      <c r="G115" s="20"/>
      <c r="H115" s="45">
        <v>0.67</v>
      </c>
      <c r="I115" s="46">
        <v>535.00763512000003</v>
      </c>
      <c r="J115" s="47">
        <v>-24.145501490000008</v>
      </c>
      <c r="K115" s="48">
        <v>-7.7313580000000002</v>
      </c>
      <c r="L115" s="47">
        <v>534.36712951999993</v>
      </c>
      <c r="M115" s="46">
        <v>-24.10423171000004</v>
      </c>
      <c r="N115" s="49">
        <v>-7.5948846400000001</v>
      </c>
      <c r="O115" s="50">
        <v>27986945.604999993</v>
      </c>
      <c r="P115" s="51">
        <v>2892036</v>
      </c>
      <c r="Q115" s="50">
        <v>5359</v>
      </c>
      <c r="R115" s="52">
        <v>5.2311301312032002E-2</v>
      </c>
      <c r="S115" s="53">
        <v>1.7768389115339059E-3</v>
      </c>
      <c r="T115" s="54"/>
      <c r="U115" s="55">
        <v>9.52</v>
      </c>
      <c r="V115" s="56"/>
      <c r="W115" s="57">
        <v>8.0579831932773103E-3</v>
      </c>
      <c r="X115" s="58">
        <v>-2.9561670000000002E-2</v>
      </c>
      <c r="Y115" s="57">
        <v>0.26370500000000002</v>
      </c>
      <c r="Z115" s="58">
        <v>-8.9884420000000006E-4</v>
      </c>
      <c r="AA115" s="57">
        <v>8.4206100000000006E-2</v>
      </c>
    </row>
    <row r="116" spans="1:32">
      <c r="A116" s="41"/>
      <c r="B116" s="41" t="s">
        <v>134</v>
      </c>
      <c r="C116" s="42" t="s">
        <v>28</v>
      </c>
      <c r="D116" s="42" t="s">
        <v>812</v>
      </c>
      <c r="E116" s="43" t="s">
        <v>926</v>
      </c>
      <c r="F116" s="44"/>
      <c r="G116" s="20"/>
      <c r="H116" s="45">
        <v>0.6</v>
      </c>
      <c r="I116" s="46">
        <v>34.480177479999995</v>
      </c>
      <c r="J116" s="47">
        <v>2.4567279999993741E-2</v>
      </c>
      <c r="K116" s="48">
        <v>0</v>
      </c>
      <c r="L116" s="47">
        <v>34.401356920000005</v>
      </c>
      <c r="M116" s="46">
        <v>2.4511119999997319E-2</v>
      </c>
      <c r="N116" s="49">
        <v>0</v>
      </c>
      <c r="O116" s="50">
        <v>9794705.6750000045</v>
      </c>
      <c r="P116" s="51">
        <v>171966</v>
      </c>
      <c r="Q116" s="50">
        <v>603</v>
      </c>
      <c r="R116" s="52">
        <v>0.28406772791936352</v>
      </c>
      <c r="S116" s="53">
        <v>3.4343104358821128E-3</v>
      </c>
      <c r="T116" s="54"/>
      <c r="U116" s="55">
        <v>56.04</v>
      </c>
      <c r="V116" s="56"/>
      <c r="W116" s="57">
        <v>1.6416845110635261E-2</v>
      </c>
      <c r="X116" s="58">
        <v>7.1428569999999996E-4</v>
      </c>
      <c r="Y116" s="57">
        <v>0.1654177</v>
      </c>
      <c r="Z116" s="58">
        <v>-3.8625280000000005E-2</v>
      </c>
      <c r="AA116" s="57">
        <v>1.412331E-2</v>
      </c>
    </row>
    <row r="117" spans="1:32">
      <c r="A117" s="41"/>
      <c r="B117" s="41" t="s">
        <v>135</v>
      </c>
      <c r="C117" s="42" t="s">
        <v>28</v>
      </c>
      <c r="D117" s="42" t="s">
        <v>812</v>
      </c>
      <c r="E117" s="43" t="s">
        <v>927</v>
      </c>
      <c r="F117" s="44"/>
      <c r="G117" s="20"/>
      <c r="H117" s="45">
        <v>0.95</v>
      </c>
      <c r="I117" s="46">
        <v>121.9354155</v>
      </c>
      <c r="J117" s="47">
        <v>3.7935462600000052</v>
      </c>
      <c r="K117" s="48">
        <v>0</v>
      </c>
      <c r="L117" s="47">
        <v>121.760739</v>
      </c>
      <c r="M117" s="46">
        <v>3.7881118799999953</v>
      </c>
      <c r="N117" s="49">
        <v>0</v>
      </c>
      <c r="O117" s="50">
        <v>24990835.692000002</v>
      </c>
      <c r="P117" s="51">
        <v>3737569</v>
      </c>
      <c r="Q117" s="50">
        <v>3024</v>
      </c>
      <c r="R117" s="52">
        <v>0.20495141292235972</v>
      </c>
      <c r="S117" s="53">
        <v>3.2910542319804048E-3</v>
      </c>
      <c r="T117" s="54"/>
      <c r="U117" s="55">
        <v>6.75</v>
      </c>
      <c r="V117" s="56"/>
      <c r="W117" s="57">
        <v>1.7777777777777778E-2</v>
      </c>
      <c r="X117" s="58">
        <v>3.2110090000000001E-2</v>
      </c>
      <c r="Y117" s="57">
        <v>1.9162439999999999E-2</v>
      </c>
      <c r="Z117" s="58">
        <v>-9.8420140000000003E-2</v>
      </c>
      <c r="AA117" s="57">
        <v>2.0129290000000001E-2</v>
      </c>
    </row>
    <row r="118" spans="1:32">
      <c r="A118" s="41"/>
      <c r="B118" s="41" t="s">
        <v>136</v>
      </c>
      <c r="C118" s="42" t="s">
        <v>28</v>
      </c>
      <c r="D118" s="42" t="s">
        <v>928</v>
      </c>
      <c r="E118" s="43" t="s">
        <v>929</v>
      </c>
      <c r="F118" s="44"/>
      <c r="G118" s="20"/>
      <c r="H118" s="45">
        <v>0.75</v>
      </c>
      <c r="I118" s="46">
        <v>37.481029300000003</v>
      </c>
      <c r="J118" s="47">
        <v>-1.1379522399999946</v>
      </c>
      <c r="K118" s="48">
        <v>-0.50517599999999996</v>
      </c>
      <c r="L118" s="47">
        <v>36.331459450000004</v>
      </c>
      <c r="M118" s="46">
        <v>-1.2937494399999976</v>
      </c>
      <c r="N118" s="49">
        <v>-0.67270059999999998</v>
      </c>
      <c r="O118" s="50">
        <v>687417.85</v>
      </c>
      <c r="P118" s="51">
        <v>95481</v>
      </c>
      <c r="Q118" s="50">
        <v>40</v>
      </c>
      <c r="R118" s="52">
        <v>1.8340420816564926E-2</v>
      </c>
      <c r="S118" s="53">
        <v>5.0925332482311255E-3</v>
      </c>
      <c r="T118" s="54"/>
      <c r="U118" s="55">
        <v>7.23</v>
      </c>
      <c r="V118" s="56"/>
      <c r="W118" s="57">
        <v>1.5366528354080219E-2</v>
      </c>
      <c r="X118" s="58">
        <v>-2.7586210000000002E-3</v>
      </c>
      <c r="Y118" s="57">
        <v>0.2277786</v>
      </c>
      <c r="Z118" s="58" t="s">
        <v>423</v>
      </c>
      <c r="AA118" s="57" t="s">
        <v>423</v>
      </c>
    </row>
    <row r="119" spans="1:32" s="60" customFormat="1">
      <c r="A119" s="41"/>
      <c r="B119" s="41" t="s">
        <v>137</v>
      </c>
      <c r="C119" s="42" t="s">
        <v>28</v>
      </c>
      <c r="D119" s="42" t="s">
        <v>858</v>
      </c>
      <c r="E119" s="43" t="s">
        <v>930</v>
      </c>
      <c r="F119" s="44"/>
      <c r="G119" s="20"/>
      <c r="H119" s="45">
        <v>1.1599999999999999</v>
      </c>
      <c r="I119" s="46">
        <v>3.4161283600000001</v>
      </c>
      <c r="J119" s="47">
        <v>0.77074747999999993</v>
      </c>
      <c r="K119" s="48">
        <v>0.52424985000000002</v>
      </c>
      <c r="L119" s="47">
        <v>3.4161283600000001</v>
      </c>
      <c r="M119" s="46">
        <v>0.50624747999999997</v>
      </c>
      <c r="N119" s="49">
        <v>0.52549999999999997</v>
      </c>
      <c r="O119" s="50">
        <v>698849.87</v>
      </c>
      <c r="P119" s="51">
        <v>66436</v>
      </c>
      <c r="Q119" s="50">
        <v>53</v>
      </c>
      <c r="R119" s="52">
        <v>0.20457365659409824</v>
      </c>
      <c r="S119" s="53">
        <v>5.6554159671882709E-3</v>
      </c>
      <c r="T119" s="54"/>
      <c r="U119" s="55">
        <v>10.51</v>
      </c>
      <c r="V119" s="56"/>
      <c r="W119" s="57">
        <v>2.7806184586108465E-2</v>
      </c>
      <c r="X119" s="58">
        <v>-6.6162569999999995E-3</v>
      </c>
      <c r="Y119" s="57" t="s">
        <v>423</v>
      </c>
      <c r="Z119" s="58" t="s">
        <v>423</v>
      </c>
      <c r="AA119" s="57" t="s">
        <v>423</v>
      </c>
      <c r="AB119" s="7"/>
      <c r="AF119" s="61"/>
    </row>
    <row r="120" spans="1:32" s="60" customFormat="1">
      <c r="A120" s="41"/>
      <c r="B120" s="41" t="s">
        <v>138</v>
      </c>
      <c r="C120" s="42" t="s">
        <v>28</v>
      </c>
      <c r="D120" s="42" t="s">
        <v>858</v>
      </c>
      <c r="E120" s="43" t="s">
        <v>931</v>
      </c>
      <c r="F120" s="44"/>
      <c r="G120" s="20"/>
      <c r="H120" s="45">
        <v>1.2</v>
      </c>
      <c r="I120" s="46">
        <v>3.9613307100000004</v>
      </c>
      <c r="J120" s="47">
        <v>-0.68944070999999951</v>
      </c>
      <c r="K120" s="48">
        <v>-0.98122737000000004</v>
      </c>
      <c r="L120" s="47">
        <v>3.9613307100000004</v>
      </c>
      <c r="M120" s="46">
        <v>-0.93394070999999945</v>
      </c>
      <c r="N120" s="49">
        <v>-0.98899999999999999</v>
      </c>
      <c r="O120" s="50">
        <v>2069903.1650000003</v>
      </c>
      <c r="P120" s="51">
        <v>214122</v>
      </c>
      <c r="Q120" s="50">
        <v>184</v>
      </c>
      <c r="R120" s="52">
        <v>0.52252723050229755</v>
      </c>
      <c r="S120" s="53">
        <v>2.846424471429897E-3</v>
      </c>
      <c r="T120" s="54"/>
      <c r="U120" s="55">
        <v>9.89</v>
      </c>
      <c r="V120" s="56"/>
      <c r="W120" s="57">
        <v>0.10565642062689586</v>
      </c>
      <c r="X120" s="58">
        <v>1.1247439999999999E-2</v>
      </c>
      <c r="Y120" s="57" t="s">
        <v>423</v>
      </c>
      <c r="Z120" s="58" t="s">
        <v>423</v>
      </c>
      <c r="AA120" s="57" t="s">
        <v>423</v>
      </c>
      <c r="AB120" s="7"/>
      <c r="AF120" s="61"/>
    </row>
    <row r="121" spans="1:32">
      <c r="A121" s="41"/>
      <c r="B121" s="41" t="s">
        <v>139</v>
      </c>
      <c r="C121" s="42" t="s">
        <v>28</v>
      </c>
      <c r="D121" s="42" t="s">
        <v>808</v>
      </c>
      <c r="E121" s="43" t="s">
        <v>932</v>
      </c>
      <c r="F121" s="44"/>
      <c r="G121" s="20"/>
      <c r="H121" s="45">
        <v>0.56000000000000005</v>
      </c>
      <c r="I121" s="46">
        <v>139.96285856</v>
      </c>
      <c r="J121" s="47">
        <v>-2.8940036800000071</v>
      </c>
      <c r="K121" s="48">
        <v>-2.02807</v>
      </c>
      <c r="L121" s="47">
        <v>139.83344955999999</v>
      </c>
      <c r="M121" s="46">
        <v>-2.863754180000007</v>
      </c>
      <c r="N121" s="49">
        <v>-1.9168099999999999</v>
      </c>
      <c r="O121" s="50">
        <v>18207400.245000001</v>
      </c>
      <c r="P121" s="51">
        <v>925505</v>
      </c>
      <c r="Q121" s="50">
        <v>1715</v>
      </c>
      <c r="R121" s="52">
        <v>0.13008737055191508</v>
      </c>
      <c r="S121" s="53">
        <v>2.0286831433945825E-3</v>
      </c>
      <c r="T121" s="54"/>
      <c r="U121" s="55">
        <v>19.46</v>
      </c>
      <c r="V121" s="56"/>
      <c r="W121" s="57">
        <v>6.3795118191161362E-2</v>
      </c>
      <c r="X121" s="58">
        <v>-6.6360389999999998E-3</v>
      </c>
      <c r="Y121" s="57">
        <v>0.18806609999999999</v>
      </c>
      <c r="Z121" s="58">
        <v>0.12951319999999999</v>
      </c>
      <c r="AA121" s="57">
        <v>0.13872579999999998</v>
      </c>
    </row>
    <row r="122" spans="1:32">
      <c r="A122" s="41"/>
      <c r="B122" s="41" t="s">
        <v>140</v>
      </c>
      <c r="C122" s="42" t="s">
        <v>28</v>
      </c>
      <c r="D122" s="42" t="s">
        <v>370</v>
      </c>
      <c r="E122" s="43" t="s">
        <v>933</v>
      </c>
      <c r="F122" s="44"/>
      <c r="G122" s="20"/>
      <c r="H122" s="45">
        <v>0.28999999999999998</v>
      </c>
      <c r="I122" s="46">
        <v>774.12092354999993</v>
      </c>
      <c r="J122" s="47">
        <v>-30.26582680000007</v>
      </c>
      <c r="K122" s="48">
        <v>-2.5745339999999999</v>
      </c>
      <c r="L122" s="47">
        <v>772.19708396999999</v>
      </c>
      <c r="M122" s="46">
        <v>-30.168078370000003</v>
      </c>
      <c r="N122" s="49">
        <v>-2.4061108500000001</v>
      </c>
      <c r="O122" s="50">
        <v>25925669.715</v>
      </c>
      <c r="P122" s="51">
        <v>240451</v>
      </c>
      <c r="Q122" s="50">
        <v>3350</v>
      </c>
      <c r="R122" s="52">
        <v>3.3490465024648669E-2</v>
      </c>
      <c r="S122" s="53">
        <v>2.5148087572473606E-3</v>
      </c>
      <c r="T122" s="54"/>
      <c r="U122" s="55">
        <v>104.91</v>
      </c>
      <c r="V122" s="56"/>
      <c r="W122" s="57">
        <v>1.6448641692879611E-2</v>
      </c>
      <c r="X122" s="58">
        <v>-3.4600159999999998E-2</v>
      </c>
      <c r="Y122" s="57">
        <v>0.23771149999999999</v>
      </c>
      <c r="Z122" s="58">
        <v>1.0270220000000002E-2</v>
      </c>
      <c r="AA122" s="57">
        <v>4.7510820000000002E-2</v>
      </c>
    </row>
    <row r="123" spans="1:32" s="60" customFormat="1">
      <c r="A123" s="41"/>
      <c r="B123" s="41" t="s">
        <v>141</v>
      </c>
      <c r="C123" s="42" t="s">
        <v>28</v>
      </c>
      <c r="D123" s="42" t="s">
        <v>370</v>
      </c>
      <c r="E123" s="43" t="s">
        <v>934</v>
      </c>
      <c r="F123" s="44"/>
      <c r="G123" s="20"/>
      <c r="H123" s="45">
        <v>0.5</v>
      </c>
      <c r="I123" s="46">
        <v>696.6302541</v>
      </c>
      <c r="J123" s="47">
        <v>34.020209850000022</v>
      </c>
      <c r="K123" s="48">
        <v>19.686350000000001</v>
      </c>
      <c r="L123" s="47">
        <v>696.07514189999995</v>
      </c>
      <c r="M123" s="46">
        <v>30.079446149999978</v>
      </c>
      <c r="N123" s="49">
        <v>16.048368</v>
      </c>
      <c r="O123" s="50">
        <v>53377234.765000001</v>
      </c>
      <c r="P123" s="51">
        <v>510957</v>
      </c>
      <c r="Q123" s="50">
        <v>3913</v>
      </c>
      <c r="R123" s="52">
        <v>7.6622045124870211E-2</v>
      </c>
      <c r="S123" s="53">
        <v>1.1401187342692084E-3</v>
      </c>
      <c r="T123" s="54"/>
      <c r="U123" s="55">
        <v>106.14</v>
      </c>
      <c r="V123" s="56"/>
      <c r="W123" s="57">
        <v>1.6231741096664785E-2</v>
      </c>
      <c r="X123" s="58">
        <v>2.1067820000000001E-2</v>
      </c>
      <c r="Y123" s="57">
        <v>0.14407149999999999</v>
      </c>
      <c r="Z123" s="58">
        <v>5.4224889999999998E-2</v>
      </c>
      <c r="AA123" s="57">
        <v>5.4376509999999996E-2</v>
      </c>
      <c r="AB123" s="7"/>
      <c r="AF123" s="61"/>
    </row>
    <row r="124" spans="1:32" s="60" customFormat="1">
      <c r="A124" s="41"/>
      <c r="B124" s="41" t="s">
        <v>142</v>
      </c>
      <c r="C124" s="42" t="s">
        <v>28</v>
      </c>
      <c r="D124" s="42" t="s">
        <v>370</v>
      </c>
      <c r="E124" s="43" t="s">
        <v>935</v>
      </c>
      <c r="F124" s="44"/>
      <c r="G124" s="20"/>
      <c r="H124" s="45">
        <v>0.45</v>
      </c>
      <c r="I124" s="46">
        <v>115.84106234999999</v>
      </c>
      <c r="J124" s="47">
        <v>-6.0714168000000122</v>
      </c>
      <c r="K124" s="48">
        <v>0</v>
      </c>
      <c r="L124" s="47">
        <v>115.81335246</v>
      </c>
      <c r="M124" s="46">
        <v>-6.0699644799999897</v>
      </c>
      <c r="N124" s="49">
        <v>0</v>
      </c>
      <c r="O124" s="50">
        <v>8218566.2650000025</v>
      </c>
      <c r="P124" s="51">
        <v>91128</v>
      </c>
      <c r="Q124" s="50">
        <v>1001</v>
      </c>
      <c r="R124" s="52">
        <v>7.0946917252611014E-2</v>
      </c>
      <c r="S124" s="53">
        <v>2.8117614460093899E-3</v>
      </c>
      <c r="T124" s="54"/>
      <c r="U124" s="55">
        <v>88.53</v>
      </c>
      <c r="V124" s="56"/>
      <c r="W124" s="57">
        <v>2.9218084265220833E-2</v>
      </c>
      <c r="X124" s="58">
        <v>-4.9801440000000002E-2</v>
      </c>
      <c r="Y124" s="57">
        <v>-6.227688E-2</v>
      </c>
      <c r="Z124" s="58">
        <v>-4.653301E-2</v>
      </c>
      <c r="AA124" s="57">
        <v>1.7674260000000001E-2</v>
      </c>
      <c r="AB124" s="7"/>
      <c r="AF124" s="61"/>
    </row>
    <row r="125" spans="1:32">
      <c r="A125" s="41"/>
      <c r="B125" s="41" t="s">
        <v>143</v>
      </c>
      <c r="C125" s="42" t="s">
        <v>28</v>
      </c>
      <c r="D125" s="42" t="s">
        <v>808</v>
      </c>
      <c r="E125" s="43" t="s">
        <v>936</v>
      </c>
      <c r="F125" s="44"/>
      <c r="G125" s="20"/>
      <c r="H125" s="45">
        <v>0.8</v>
      </c>
      <c r="I125" s="46">
        <v>230.23524072000001</v>
      </c>
      <c r="J125" s="47">
        <v>0.57415271999999884</v>
      </c>
      <c r="K125" s="48">
        <v>0</v>
      </c>
      <c r="L125" s="47">
        <v>230.11081442999998</v>
      </c>
      <c r="M125" s="46">
        <v>0.57384242999997737</v>
      </c>
      <c r="N125" s="49">
        <v>0</v>
      </c>
      <c r="O125" s="50">
        <v>17732050.025000013</v>
      </c>
      <c r="P125" s="51">
        <v>1486001</v>
      </c>
      <c r="Q125" s="50">
        <v>4185</v>
      </c>
      <c r="R125" s="52">
        <v>7.7017097684731944E-2</v>
      </c>
      <c r="S125" s="53">
        <v>2.3067013845225193E-3</v>
      </c>
      <c r="T125" s="54"/>
      <c r="U125" s="55">
        <v>12.03</v>
      </c>
      <c r="V125" s="56"/>
      <c r="W125" s="57">
        <v>3.4313798836242727E-2</v>
      </c>
      <c r="X125" s="58">
        <v>2.5000000000000001E-3</v>
      </c>
      <c r="Y125" s="57">
        <v>0.1564932</v>
      </c>
      <c r="Z125" s="58">
        <v>7.0995820000000001E-2</v>
      </c>
      <c r="AA125" s="57">
        <v>9.3436339999999993E-2</v>
      </c>
    </row>
    <row r="126" spans="1:32">
      <c r="A126" s="41"/>
      <c r="B126" s="41" t="s">
        <v>144</v>
      </c>
      <c r="C126" s="42" t="s">
        <v>28</v>
      </c>
      <c r="D126" s="42" t="s">
        <v>370</v>
      </c>
      <c r="E126" s="43" t="s">
        <v>937</v>
      </c>
      <c r="F126" s="44"/>
      <c r="G126" s="20"/>
      <c r="H126" s="45">
        <v>0.6</v>
      </c>
      <c r="I126" s="46">
        <v>316.71116819999997</v>
      </c>
      <c r="J126" s="47">
        <v>-57.259605620000002</v>
      </c>
      <c r="K126" s="48">
        <v>-43.920037999999998</v>
      </c>
      <c r="L126" s="47">
        <v>320.24121909999997</v>
      </c>
      <c r="M126" s="46">
        <v>-53.204600810000059</v>
      </c>
      <c r="N126" s="49">
        <v>-39.005434999999999</v>
      </c>
      <c r="O126" s="50">
        <v>88057678.290553987</v>
      </c>
      <c r="P126" s="51">
        <v>1851455</v>
      </c>
      <c r="Q126" s="50">
        <v>5690</v>
      </c>
      <c r="R126" s="52">
        <v>0.27803780583748289</v>
      </c>
      <c r="S126" s="53">
        <v>1.5022497658153432E-3</v>
      </c>
      <c r="T126" s="54"/>
      <c r="U126" s="55">
        <v>46.3</v>
      </c>
      <c r="V126" s="56"/>
      <c r="W126" s="57">
        <v>1.7925507559395246E-2</v>
      </c>
      <c r="X126" s="58">
        <v>-3.8022019999999997E-2</v>
      </c>
      <c r="Y126" s="57">
        <v>0.25141150000000001</v>
      </c>
      <c r="Z126" s="58">
        <v>-2.81473E-2</v>
      </c>
      <c r="AA126" s="57">
        <v>-3.2654540000000003E-2</v>
      </c>
    </row>
    <row r="127" spans="1:32">
      <c r="A127" s="41"/>
      <c r="B127" s="41" t="s">
        <v>145</v>
      </c>
      <c r="C127" s="42" t="s">
        <v>28</v>
      </c>
      <c r="D127" s="42" t="s">
        <v>836</v>
      </c>
      <c r="E127" s="43" t="s">
        <v>938</v>
      </c>
      <c r="F127" s="44"/>
      <c r="G127" s="20"/>
      <c r="H127" s="45">
        <v>0.69</v>
      </c>
      <c r="I127" s="46">
        <v>181.8745783</v>
      </c>
      <c r="J127" s="47">
        <v>-1.371639450000018</v>
      </c>
      <c r="K127" s="48">
        <v>0</v>
      </c>
      <c r="L127" s="47">
        <v>181.56333985999999</v>
      </c>
      <c r="M127" s="46">
        <v>-1.3692921900000274</v>
      </c>
      <c r="N127" s="49">
        <v>0</v>
      </c>
      <c r="O127" s="50">
        <v>17011162.125000004</v>
      </c>
      <c r="P127" s="51">
        <v>226073</v>
      </c>
      <c r="Q127" s="50">
        <v>2667</v>
      </c>
      <c r="R127" s="52">
        <v>9.3532379753152151E-2</v>
      </c>
      <c r="S127" s="53">
        <v>1.9709952106798708E-3</v>
      </c>
      <c r="T127" s="54"/>
      <c r="U127" s="55">
        <v>75.58</v>
      </c>
      <c r="V127" s="56"/>
      <c r="W127" s="57">
        <v>1.062033606774279E-2</v>
      </c>
      <c r="X127" s="58">
        <v>-7.4852260000000002E-3</v>
      </c>
      <c r="Y127" s="57">
        <v>0.16217310000000001</v>
      </c>
      <c r="Z127" s="58">
        <v>9.200324E-2</v>
      </c>
      <c r="AA127" s="57">
        <v>0.1001893</v>
      </c>
    </row>
    <row r="128" spans="1:32">
      <c r="A128" s="41"/>
      <c r="B128" s="41" t="s">
        <v>146</v>
      </c>
      <c r="C128" s="42" t="s">
        <v>28</v>
      </c>
      <c r="D128" s="42" t="s">
        <v>818</v>
      </c>
      <c r="E128" s="43" t="s">
        <v>939</v>
      </c>
      <c r="F128" s="44"/>
      <c r="G128" s="20"/>
      <c r="H128" s="45">
        <v>0.4</v>
      </c>
      <c r="I128" s="46">
        <v>456.64963369999998</v>
      </c>
      <c r="J128" s="47">
        <v>-8.945308700000048</v>
      </c>
      <c r="K128" s="48">
        <v>1.150047</v>
      </c>
      <c r="L128" s="47">
        <v>456.50750860000005</v>
      </c>
      <c r="M128" s="46">
        <v>-8.9421586000000239</v>
      </c>
      <c r="N128" s="49">
        <v>1.1505000000000001</v>
      </c>
      <c r="O128" s="50">
        <v>18462941.090000004</v>
      </c>
      <c r="P128" s="51">
        <v>237206</v>
      </c>
      <c r="Q128" s="50">
        <v>4000</v>
      </c>
      <c r="R128" s="52">
        <v>4.0431306033039315E-2</v>
      </c>
      <c r="S128" s="53">
        <v>2.1711879531966165E-3</v>
      </c>
      <c r="T128" s="54"/>
      <c r="U128" s="55">
        <v>76.7</v>
      </c>
      <c r="V128" s="56"/>
      <c r="W128" s="57">
        <v>1.8650417209908735E-2</v>
      </c>
      <c r="X128" s="58">
        <v>-2.1683669999999999E-2</v>
      </c>
      <c r="Y128" s="57">
        <v>0.1801381</v>
      </c>
      <c r="Z128" s="58">
        <v>1.8545080000000002E-2</v>
      </c>
      <c r="AA128" s="57">
        <v>4.7637150000000003E-2</v>
      </c>
    </row>
    <row r="129" spans="1:27" ht="15.75">
      <c r="A129" s="65"/>
      <c r="B129" s="65" t="s">
        <v>147</v>
      </c>
      <c r="C129" s="66"/>
      <c r="D129" s="25"/>
      <c r="E129" s="66"/>
      <c r="F129" s="70"/>
      <c r="G129" s="20"/>
      <c r="H129" s="70"/>
      <c r="I129" s="70"/>
      <c r="J129" s="70"/>
      <c r="K129" s="70"/>
      <c r="L129" s="67"/>
      <c r="M129" s="67"/>
      <c r="N129" s="69"/>
      <c r="O129" s="67"/>
      <c r="P129" s="67"/>
      <c r="Q129" s="67"/>
      <c r="R129" s="67"/>
      <c r="S129" s="67"/>
      <c r="T129" s="68"/>
      <c r="U129" s="67"/>
      <c r="V129" s="68"/>
      <c r="W129" s="67"/>
      <c r="X129" s="38"/>
      <c r="Y129" s="38"/>
      <c r="Z129" s="38"/>
      <c r="AA129" s="38"/>
    </row>
    <row r="130" spans="1:27">
      <c r="A130" s="41"/>
      <c r="B130" s="41" t="s">
        <v>148</v>
      </c>
      <c r="C130" s="42" t="s">
        <v>28</v>
      </c>
      <c r="D130" s="42" t="s">
        <v>812</v>
      </c>
      <c r="E130" s="43" t="s">
        <v>940</v>
      </c>
      <c r="F130" s="44"/>
      <c r="G130" s="20"/>
      <c r="H130" s="45">
        <v>0.69</v>
      </c>
      <c r="I130" s="46">
        <v>167.91271075999998</v>
      </c>
      <c r="J130" s="47">
        <v>4.1105216599999963</v>
      </c>
      <c r="K130" s="48">
        <v>4.9315600000000002</v>
      </c>
      <c r="L130" s="47">
        <v>167.91271075999998</v>
      </c>
      <c r="M130" s="46">
        <v>4.1105216599999963</v>
      </c>
      <c r="N130" s="49">
        <v>4.9640000000000004</v>
      </c>
      <c r="O130" s="50">
        <v>15695985.075000005</v>
      </c>
      <c r="P130" s="51">
        <v>627560</v>
      </c>
      <c r="Q130" s="50">
        <v>2057</v>
      </c>
      <c r="R130" s="52">
        <v>9.3477051284309845E-2</v>
      </c>
      <c r="S130" s="53">
        <v>2.7649143497474192E-3</v>
      </c>
      <c r="T130" s="54"/>
      <c r="U130" s="55">
        <v>24.82</v>
      </c>
      <c r="V130" s="56"/>
      <c r="W130" s="57">
        <v>2.6188557614826753E-2</v>
      </c>
      <c r="X130" s="58">
        <v>-5.2104209999999998E-3</v>
      </c>
      <c r="Y130" s="57">
        <v>0.21193079999999997</v>
      </c>
      <c r="Z130" s="58">
        <v>8.5842550000000004E-2</v>
      </c>
      <c r="AA130" s="57">
        <v>8.2606330000000006E-2</v>
      </c>
    </row>
    <row r="131" spans="1:27">
      <c r="A131" s="41"/>
      <c r="B131" s="41" t="s">
        <v>149</v>
      </c>
      <c r="C131" s="42" t="s">
        <v>28</v>
      </c>
      <c r="D131" s="42" t="s">
        <v>855</v>
      </c>
      <c r="E131" s="43" t="s">
        <v>941</v>
      </c>
      <c r="F131" s="44"/>
      <c r="G131" s="20"/>
      <c r="H131" s="45">
        <v>1</v>
      </c>
      <c r="I131" s="46">
        <v>14.785514470000001</v>
      </c>
      <c r="J131" s="47">
        <v>-0.83974560999999937</v>
      </c>
      <c r="K131" s="48">
        <v>-0.25963199999999997</v>
      </c>
      <c r="L131" s="47">
        <v>14.920276960000001</v>
      </c>
      <c r="M131" s="46">
        <v>-0.72851048999999835</v>
      </c>
      <c r="N131" s="49">
        <v>-0.14441889000000002</v>
      </c>
      <c r="O131" s="50">
        <v>610686.36499999999</v>
      </c>
      <c r="P131" s="51">
        <v>97222</v>
      </c>
      <c r="Q131" s="50">
        <v>95</v>
      </c>
      <c r="R131" s="52">
        <v>4.1303017641969135E-2</v>
      </c>
      <c r="S131" s="53">
        <v>5.5075656863719123E-3</v>
      </c>
      <c r="T131" s="54"/>
      <c r="U131" s="55">
        <v>6.19</v>
      </c>
      <c r="V131" s="56"/>
      <c r="W131" s="57">
        <v>5.3886914378029069E-3</v>
      </c>
      <c r="X131" s="58">
        <v>-3.7325040000000004E-2</v>
      </c>
      <c r="Y131" s="57">
        <v>0.13136020000000001</v>
      </c>
      <c r="Z131" s="58">
        <v>-3.4055759999999997E-2</v>
      </c>
      <c r="AA131" s="57">
        <v>1.9753130000000001E-2</v>
      </c>
    </row>
    <row r="132" spans="1:27">
      <c r="A132" s="41"/>
      <c r="B132" s="41" t="s">
        <v>150</v>
      </c>
      <c r="C132" s="42" t="s">
        <v>28</v>
      </c>
      <c r="D132" s="42" t="s">
        <v>370</v>
      </c>
      <c r="E132" s="43" t="s">
        <v>942</v>
      </c>
      <c r="F132" s="44"/>
      <c r="G132" s="20"/>
      <c r="H132" s="45">
        <v>0.25</v>
      </c>
      <c r="I132" s="46">
        <v>6.01112</v>
      </c>
      <c r="J132" s="47">
        <v>0.72253999999999996</v>
      </c>
      <c r="K132" s="48">
        <v>0.88686900000000002</v>
      </c>
      <c r="L132" s="47">
        <v>6.0081662599999994</v>
      </c>
      <c r="M132" s="46">
        <v>0.71958625999999981</v>
      </c>
      <c r="N132" s="49">
        <v>0.87798626000000002</v>
      </c>
      <c r="O132" s="50">
        <v>2762448.79</v>
      </c>
      <c r="P132" s="51">
        <v>105570</v>
      </c>
      <c r="Q132" s="50">
        <v>147</v>
      </c>
      <c r="R132" s="52">
        <v>0.45955642043412875</v>
      </c>
      <c r="S132" s="53">
        <v>2.8672517351055094E-3</v>
      </c>
      <c r="T132" s="54"/>
      <c r="U132" s="55">
        <v>25.94</v>
      </c>
      <c r="V132" s="56"/>
      <c r="W132" s="57">
        <v>0</v>
      </c>
      <c r="X132" s="58">
        <v>-2.8100409999999999E-2</v>
      </c>
      <c r="Y132" s="57" t="s">
        <v>423</v>
      </c>
      <c r="Z132" s="58" t="s">
        <v>423</v>
      </c>
      <c r="AA132" s="57" t="s">
        <v>423</v>
      </c>
    </row>
    <row r="133" spans="1:27">
      <c r="A133" s="41"/>
      <c r="B133" s="41" t="s">
        <v>151</v>
      </c>
      <c r="C133" s="42" t="s">
        <v>28</v>
      </c>
      <c r="D133" s="42" t="s">
        <v>370</v>
      </c>
      <c r="E133" s="43" t="s">
        <v>943</v>
      </c>
      <c r="F133" s="44"/>
      <c r="G133" s="20"/>
      <c r="H133" s="45">
        <v>0.69</v>
      </c>
      <c r="I133" s="46">
        <v>1231.36798344</v>
      </c>
      <c r="J133" s="47">
        <v>50.040146880000115</v>
      </c>
      <c r="K133" s="48">
        <v>81.950789</v>
      </c>
      <c r="L133" s="47">
        <v>1228.0398358200002</v>
      </c>
      <c r="M133" s="46">
        <v>50.130019460000277</v>
      </c>
      <c r="N133" s="49">
        <v>80.78389018</v>
      </c>
      <c r="O133" s="50">
        <v>145892636.66265401</v>
      </c>
      <c r="P133" s="51">
        <v>2173928</v>
      </c>
      <c r="Q133" s="50">
        <v>8240</v>
      </c>
      <c r="R133" s="52">
        <v>0.11848012830013849</v>
      </c>
      <c r="S133" s="53">
        <v>1.2681231588533984E-3</v>
      </c>
      <c r="T133" s="54"/>
      <c r="U133" s="55">
        <v>65.87</v>
      </c>
      <c r="V133" s="56"/>
      <c r="W133" s="57">
        <v>1.8015181417944434E-2</v>
      </c>
      <c r="X133" s="58">
        <v>-2.6023950000000001E-2</v>
      </c>
      <c r="Y133" s="57">
        <v>0.13359579999999999</v>
      </c>
      <c r="Z133" s="58">
        <v>7.2502360000000002E-3</v>
      </c>
      <c r="AA133" s="57">
        <v>2.948974E-2</v>
      </c>
    </row>
    <row r="134" spans="1:27">
      <c r="A134" s="41"/>
      <c r="B134" s="41" t="s">
        <v>152</v>
      </c>
      <c r="C134" s="42" t="s">
        <v>28</v>
      </c>
      <c r="D134" s="42" t="s">
        <v>858</v>
      </c>
      <c r="E134" s="43" t="s">
        <v>944</v>
      </c>
      <c r="F134" s="44"/>
      <c r="G134" s="20"/>
      <c r="H134" s="45">
        <v>0.99</v>
      </c>
      <c r="I134" s="46">
        <v>180.81675164000001</v>
      </c>
      <c r="J134" s="47">
        <v>-10.35465051999998</v>
      </c>
      <c r="K134" s="48">
        <v>-7.7992700499999996</v>
      </c>
      <c r="L134" s="47">
        <v>180.88497175000001</v>
      </c>
      <c r="M134" s="46">
        <v>-9.8706477499999998</v>
      </c>
      <c r="N134" s="49">
        <v>-7.6672000000000002</v>
      </c>
      <c r="O134" s="50">
        <v>10953229.25</v>
      </c>
      <c r="P134" s="51">
        <v>1812776</v>
      </c>
      <c r="Q134" s="50">
        <v>1143</v>
      </c>
      <c r="R134" s="52">
        <v>6.0576407609663874E-2</v>
      </c>
      <c r="S134" s="53">
        <v>3.0131073824187222E-3</v>
      </c>
      <c r="T134" s="54"/>
      <c r="U134" s="55">
        <v>5.99</v>
      </c>
      <c r="V134" s="56"/>
      <c r="W134" s="57">
        <v>3.5108347245409018E-2</v>
      </c>
      <c r="X134" s="58">
        <v>-1.155115E-2</v>
      </c>
      <c r="Y134" s="57">
        <v>7.140342999999999E-2</v>
      </c>
      <c r="Z134" s="58">
        <v>-3.003917E-2</v>
      </c>
      <c r="AA134" s="57">
        <v>3.3460950000000003E-2</v>
      </c>
    </row>
    <row r="135" spans="1:27">
      <c r="A135" s="41"/>
      <c r="B135" s="41" t="s">
        <v>153</v>
      </c>
      <c r="C135" s="42" t="s">
        <v>28</v>
      </c>
      <c r="D135" s="42" t="s">
        <v>818</v>
      </c>
      <c r="E135" s="43" t="s">
        <v>945</v>
      </c>
      <c r="F135" s="44"/>
      <c r="G135" s="20"/>
      <c r="H135" s="45">
        <v>0.48</v>
      </c>
      <c r="I135" s="46">
        <v>1123.1531068000002</v>
      </c>
      <c r="J135" s="47">
        <v>-7.5482617199997906</v>
      </c>
      <c r="K135" s="48">
        <v>14.311959</v>
      </c>
      <c r="L135" s="47">
        <v>1121.6859317000001</v>
      </c>
      <c r="M135" s="46">
        <v>-7.5414072300000194</v>
      </c>
      <c r="N135" s="49">
        <v>14.204968000000003</v>
      </c>
      <c r="O135" s="50">
        <v>30400538.440030992</v>
      </c>
      <c r="P135" s="51">
        <v>390229</v>
      </c>
      <c r="Q135" s="50">
        <v>5820</v>
      </c>
      <c r="R135" s="52">
        <v>2.7067136489205664E-2</v>
      </c>
      <c r="S135" s="53">
        <v>2.3660777813976925E-3</v>
      </c>
      <c r="T135" s="54"/>
      <c r="U135" s="55">
        <v>76.900000000000006</v>
      </c>
      <c r="V135" s="56"/>
      <c r="W135" s="57">
        <v>1.8456098829648888E-2</v>
      </c>
      <c r="X135" s="58">
        <v>-1.9257750000000001E-2</v>
      </c>
      <c r="Y135" s="57">
        <v>0.1650739</v>
      </c>
      <c r="Z135" s="58">
        <v>2.5453070000000001E-2</v>
      </c>
      <c r="AA135" s="57">
        <v>4.4647779999999998E-2</v>
      </c>
    </row>
    <row r="136" spans="1:27">
      <c r="A136" s="41"/>
      <c r="B136" s="41" t="s">
        <v>154</v>
      </c>
      <c r="C136" s="42" t="s">
        <v>28</v>
      </c>
      <c r="D136" s="42" t="s">
        <v>815</v>
      </c>
      <c r="E136" s="43" t="s">
        <v>946</v>
      </c>
      <c r="F136" s="44"/>
      <c r="G136" s="20"/>
      <c r="H136" s="45">
        <v>0.35</v>
      </c>
      <c r="I136" s="46">
        <v>20.63882572</v>
      </c>
      <c r="J136" s="47">
        <v>-0.14871851999999955</v>
      </c>
      <c r="K136" s="48">
        <v>0</v>
      </c>
      <c r="L136" s="47">
        <v>20.638800740000001</v>
      </c>
      <c r="M136" s="46">
        <v>-0.14871833999999984</v>
      </c>
      <c r="N136" s="49">
        <v>0</v>
      </c>
      <c r="O136" s="50">
        <v>1382606.6</v>
      </c>
      <c r="P136" s="51">
        <v>55190</v>
      </c>
      <c r="Q136" s="50">
        <v>385</v>
      </c>
      <c r="R136" s="52">
        <v>6.6990565197718052E-2</v>
      </c>
      <c r="S136" s="53">
        <v>3.6539329312993757E-3</v>
      </c>
      <c r="T136" s="54"/>
      <c r="U136" s="55">
        <v>24.98</v>
      </c>
      <c r="V136" s="56"/>
      <c r="W136" s="57">
        <v>1.9831545236188949E-2</v>
      </c>
      <c r="X136" s="58">
        <v>-7.1542130000000004E-3</v>
      </c>
      <c r="Y136" s="57">
        <v>0.21238510000000002</v>
      </c>
      <c r="Z136" s="58">
        <v>3.182873E-2</v>
      </c>
      <c r="AA136" s="57">
        <v>4.2502069999999996E-2</v>
      </c>
    </row>
    <row r="137" spans="1:27" ht="15.75">
      <c r="A137" s="65"/>
      <c r="B137" s="65" t="s">
        <v>155</v>
      </c>
      <c r="C137" s="66"/>
      <c r="D137" s="25"/>
      <c r="E137" s="66"/>
      <c r="F137" s="70"/>
      <c r="G137" s="20"/>
      <c r="H137" s="70"/>
      <c r="I137" s="70"/>
      <c r="J137" s="70"/>
      <c r="K137" s="70"/>
      <c r="L137" s="67"/>
      <c r="M137" s="67"/>
      <c r="N137" s="69"/>
      <c r="O137" s="67"/>
      <c r="P137" s="67"/>
      <c r="Q137" s="67"/>
      <c r="R137" s="67"/>
      <c r="S137" s="67"/>
      <c r="T137" s="68"/>
      <c r="U137" s="67"/>
      <c r="V137" s="68"/>
      <c r="W137" s="67"/>
      <c r="X137" s="71"/>
      <c r="Y137" s="71"/>
      <c r="Z137" s="71"/>
      <c r="AA137" s="71"/>
    </row>
    <row r="138" spans="1:27">
      <c r="A138" s="41"/>
      <c r="B138" s="41" t="s">
        <v>156</v>
      </c>
      <c r="C138" s="42" t="s">
        <v>28</v>
      </c>
      <c r="D138" s="42" t="s">
        <v>836</v>
      </c>
      <c r="E138" s="43" t="s">
        <v>947</v>
      </c>
      <c r="F138" s="44"/>
      <c r="G138" s="20"/>
      <c r="H138" s="45">
        <v>0.69</v>
      </c>
      <c r="I138" s="46">
        <v>487.29862104</v>
      </c>
      <c r="J138" s="47">
        <v>-8.2696700799999832</v>
      </c>
      <c r="K138" s="48">
        <v>-6.6407809999999996</v>
      </c>
      <c r="L138" s="47">
        <v>489.84958022000001</v>
      </c>
      <c r="M138" s="46">
        <v>-4.9408688700000045</v>
      </c>
      <c r="N138" s="49">
        <v>-3.2650333100000002</v>
      </c>
      <c r="O138" s="50">
        <v>22805320.775000002</v>
      </c>
      <c r="P138" s="51">
        <v>274152</v>
      </c>
      <c r="Q138" s="50">
        <v>3973</v>
      </c>
      <c r="R138" s="52">
        <v>4.6799477343745698E-2</v>
      </c>
      <c r="S138" s="53">
        <v>2.4834793343888576E-3</v>
      </c>
      <c r="T138" s="54"/>
      <c r="U138" s="55">
        <v>82.39</v>
      </c>
      <c r="V138" s="56"/>
      <c r="W138" s="57">
        <v>7.3090957640490353E-2</v>
      </c>
      <c r="X138" s="58">
        <v>-3.3869600000000001E-3</v>
      </c>
      <c r="Y138" s="57">
        <v>3.4494829999999997E-2</v>
      </c>
      <c r="Z138" s="58">
        <v>-1.01054E-2</v>
      </c>
      <c r="AA138" s="57">
        <v>0.14476610000000001</v>
      </c>
    </row>
    <row r="139" spans="1:27">
      <c r="A139" s="41"/>
      <c r="B139" s="41" t="s">
        <v>157</v>
      </c>
      <c r="C139" s="42" t="s">
        <v>28</v>
      </c>
      <c r="D139" s="42" t="s">
        <v>808</v>
      </c>
      <c r="E139" s="43" t="s">
        <v>948</v>
      </c>
      <c r="F139" s="44"/>
      <c r="G139" s="20"/>
      <c r="H139" s="45">
        <v>0.55000000000000004</v>
      </c>
      <c r="I139" s="46">
        <v>12.6675</v>
      </c>
      <c r="J139" s="47">
        <v>6.2874999999999996</v>
      </c>
      <c r="K139" s="48">
        <v>5.8550060000000004</v>
      </c>
      <c r="L139" s="47">
        <v>12.6675</v>
      </c>
      <c r="M139" s="46">
        <v>6.2874999999999996</v>
      </c>
      <c r="N139" s="49">
        <v>5.9115000000000002</v>
      </c>
      <c r="O139" s="50">
        <v>7983922.5150000006</v>
      </c>
      <c r="P139" s="51">
        <v>480822</v>
      </c>
      <c r="Q139" s="50">
        <v>910</v>
      </c>
      <c r="R139" s="52">
        <v>0.63026820722320909</v>
      </c>
      <c r="S139" s="53">
        <v>2.2343207904075009E-3</v>
      </c>
      <c r="T139" s="54"/>
      <c r="U139" s="55">
        <v>16.89</v>
      </c>
      <c r="V139" s="56"/>
      <c r="W139" s="57">
        <v>0</v>
      </c>
      <c r="X139" s="58">
        <v>5.8934170000000001E-2</v>
      </c>
      <c r="Y139" s="57" t="s">
        <v>423</v>
      </c>
      <c r="Z139" s="58" t="s">
        <v>423</v>
      </c>
      <c r="AA139" s="57" t="s">
        <v>423</v>
      </c>
    </row>
    <row r="140" spans="1:27">
      <c r="A140" s="41"/>
      <c r="B140" s="41" t="s">
        <v>158</v>
      </c>
      <c r="C140" s="42" t="s">
        <v>28</v>
      </c>
      <c r="D140" s="42" t="s">
        <v>836</v>
      </c>
      <c r="E140" s="43" t="s">
        <v>949</v>
      </c>
      <c r="F140" s="44"/>
      <c r="G140" s="20"/>
      <c r="H140" s="45">
        <v>0.69</v>
      </c>
      <c r="I140" s="46">
        <v>44.139820100000001</v>
      </c>
      <c r="J140" s="47">
        <v>1.1101032599999978</v>
      </c>
      <c r="K140" s="48">
        <v>-0.16142599999999999</v>
      </c>
      <c r="L140" s="47">
        <v>45.641834799999998</v>
      </c>
      <c r="M140" s="46">
        <v>2.7758784799999967</v>
      </c>
      <c r="N140" s="49">
        <v>1.67</v>
      </c>
      <c r="O140" s="50">
        <v>6979387.96</v>
      </c>
      <c r="P140" s="51">
        <v>427274</v>
      </c>
      <c r="Q140" s="50">
        <v>953</v>
      </c>
      <c r="R140" s="52">
        <v>0.15811999106901661</v>
      </c>
      <c r="S140" s="53">
        <v>3.1930145775334552E-3</v>
      </c>
      <c r="T140" s="54"/>
      <c r="U140" s="55">
        <v>16.7</v>
      </c>
      <c r="V140" s="56"/>
      <c r="W140" s="57">
        <v>2.0872335329341317E-2</v>
      </c>
      <c r="X140" s="58">
        <v>2.579853E-2</v>
      </c>
      <c r="Y140" s="57">
        <v>0.20490410000000001</v>
      </c>
      <c r="Z140" s="58" t="s">
        <v>423</v>
      </c>
      <c r="AA140" s="57" t="s">
        <v>423</v>
      </c>
    </row>
    <row r="141" spans="1:27">
      <c r="A141" s="41"/>
      <c r="B141" s="41" t="s">
        <v>159</v>
      </c>
      <c r="C141" s="42" t="s">
        <v>28</v>
      </c>
      <c r="D141" s="42" t="s">
        <v>836</v>
      </c>
      <c r="E141" s="43" t="s">
        <v>950</v>
      </c>
      <c r="F141" s="44"/>
      <c r="G141" s="20"/>
      <c r="H141" s="45">
        <v>0.47</v>
      </c>
      <c r="I141" s="46">
        <v>9.5317436999999998</v>
      </c>
      <c r="J141" s="47">
        <v>2.0116053399999991</v>
      </c>
      <c r="K141" s="48">
        <v>1.2409790000000001</v>
      </c>
      <c r="L141" s="47">
        <v>9.5317436999999998</v>
      </c>
      <c r="M141" s="46">
        <v>2.0116053399999991</v>
      </c>
      <c r="N141" s="49">
        <v>1.27</v>
      </c>
      <c r="O141" s="50">
        <v>2380047.21</v>
      </c>
      <c r="P141" s="51">
        <v>191878</v>
      </c>
      <c r="Q141" s="50">
        <v>332</v>
      </c>
      <c r="R141" s="52">
        <v>0.24969693740296439</v>
      </c>
      <c r="S141" s="53">
        <v>7.2388646809203464E-3</v>
      </c>
      <c r="T141" s="54"/>
      <c r="U141" s="55">
        <v>12.7</v>
      </c>
      <c r="V141" s="56"/>
      <c r="W141" s="57">
        <v>1.8763543307086614E-2</v>
      </c>
      <c r="X141" s="58">
        <v>9.8615910000000001E-2</v>
      </c>
      <c r="Y141" s="57">
        <v>0.26529610000000003</v>
      </c>
      <c r="Z141" s="58" t="s">
        <v>423</v>
      </c>
      <c r="AA141" s="57" t="s">
        <v>423</v>
      </c>
    </row>
    <row r="142" spans="1:27">
      <c r="A142" s="41"/>
      <c r="B142" s="41" t="s">
        <v>160</v>
      </c>
      <c r="C142" s="42" t="s">
        <v>28</v>
      </c>
      <c r="D142" s="42" t="s">
        <v>808</v>
      </c>
      <c r="E142" s="43" t="s">
        <v>951</v>
      </c>
      <c r="F142" s="44"/>
      <c r="G142" s="20"/>
      <c r="H142" s="45">
        <v>0.56999999999999995</v>
      </c>
      <c r="I142" s="46">
        <v>69.77880734</v>
      </c>
      <c r="J142" s="47">
        <v>23.725951479999996</v>
      </c>
      <c r="K142" s="48">
        <v>20.262045000000001</v>
      </c>
      <c r="L142" s="47">
        <v>69.709561980000004</v>
      </c>
      <c r="M142" s="46">
        <v>23.729933560000003</v>
      </c>
      <c r="N142" s="49">
        <v>20.792660000000001</v>
      </c>
      <c r="O142" s="50">
        <v>22440547.345000003</v>
      </c>
      <c r="P142" s="51">
        <v>2648745</v>
      </c>
      <c r="Q142" s="50">
        <v>1658</v>
      </c>
      <c r="R142" s="52">
        <v>0.32159545570415882</v>
      </c>
      <c r="S142" s="53">
        <v>3.0159413888160686E-3</v>
      </c>
      <c r="T142" s="54"/>
      <c r="U142" s="55">
        <v>8.66</v>
      </c>
      <c r="V142" s="56"/>
      <c r="W142" s="57">
        <v>2.8136027713625868E-2</v>
      </c>
      <c r="X142" s="58">
        <v>6.3882060000000004E-2</v>
      </c>
      <c r="Y142" s="57">
        <v>0.4307049</v>
      </c>
      <c r="Z142" s="58">
        <v>0.1133183</v>
      </c>
      <c r="AA142" s="57">
        <v>7.513106E-2</v>
      </c>
    </row>
    <row r="143" spans="1:27">
      <c r="A143" s="41"/>
      <c r="B143" s="41" t="s">
        <v>161</v>
      </c>
      <c r="C143" s="42" t="s">
        <v>28</v>
      </c>
      <c r="D143" s="42" t="s">
        <v>808</v>
      </c>
      <c r="E143" s="43" t="s">
        <v>952</v>
      </c>
      <c r="F143" s="44"/>
      <c r="G143" s="20"/>
      <c r="H143" s="45">
        <v>0.67</v>
      </c>
      <c r="I143" s="46">
        <v>51.98719878</v>
      </c>
      <c r="J143" s="47">
        <v>6.6140918100000023</v>
      </c>
      <c r="K143" s="48">
        <v>-1.2547250000000001</v>
      </c>
      <c r="L143" s="47">
        <v>51.878933480000008</v>
      </c>
      <c r="M143" s="46">
        <v>6.5977124600000083</v>
      </c>
      <c r="N143" s="49">
        <v>-1.474</v>
      </c>
      <c r="O143" s="50">
        <v>3465409.44</v>
      </c>
      <c r="P143" s="51">
        <v>248282</v>
      </c>
      <c r="Q143" s="50">
        <v>696</v>
      </c>
      <c r="R143" s="52">
        <v>6.6658899139093022E-2</v>
      </c>
      <c r="S143" s="53">
        <v>2.8982189440699131E-3</v>
      </c>
      <c r="T143" s="54"/>
      <c r="U143" s="55">
        <v>14.74</v>
      </c>
      <c r="V143" s="56"/>
      <c r="W143" s="57">
        <v>0</v>
      </c>
      <c r="X143" s="58">
        <v>0.17825740000000001</v>
      </c>
      <c r="Y143" s="57">
        <v>0.19972709999999999</v>
      </c>
      <c r="Z143" s="58">
        <v>-1.72193E-2</v>
      </c>
      <c r="AA143" s="57" t="s">
        <v>423</v>
      </c>
    </row>
    <row r="144" spans="1:27">
      <c r="A144" s="41"/>
      <c r="B144" s="41" t="s">
        <v>162</v>
      </c>
      <c r="C144" s="42" t="s">
        <v>28</v>
      </c>
      <c r="D144" s="42" t="s">
        <v>812</v>
      </c>
      <c r="E144" s="43" t="s">
        <v>953</v>
      </c>
      <c r="F144" s="44"/>
      <c r="G144" s="20"/>
      <c r="H144" s="45">
        <v>0.65</v>
      </c>
      <c r="I144" s="46">
        <v>64.458368669999999</v>
      </c>
      <c r="J144" s="47">
        <v>-4.0393918499999941</v>
      </c>
      <c r="K144" s="48">
        <v>-2.26152</v>
      </c>
      <c r="L144" s="47">
        <v>64.398982950000004</v>
      </c>
      <c r="M144" s="46">
        <v>-3.9731572499999999</v>
      </c>
      <c r="N144" s="49">
        <v>-2.2289699999999999</v>
      </c>
      <c r="O144" s="50">
        <v>6170340.4799999995</v>
      </c>
      <c r="P144" s="51">
        <v>1088212</v>
      </c>
      <c r="Q144" s="50">
        <v>1130</v>
      </c>
      <c r="R144" s="52">
        <v>9.5725979532457178E-2</v>
      </c>
      <c r="S144" s="53">
        <v>3.7287831652317309E-3</v>
      </c>
      <c r="T144" s="54"/>
      <c r="U144" s="55">
        <v>5.73</v>
      </c>
      <c r="V144" s="56"/>
      <c r="W144" s="57">
        <v>1.9197207678883069E-2</v>
      </c>
      <c r="X144" s="58">
        <v>-2.5510199999999997E-2</v>
      </c>
      <c r="Y144" s="57">
        <v>-0.15071310000000002</v>
      </c>
      <c r="Z144" s="58">
        <v>-0.18707789999999999</v>
      </c>
      <c r="AA144" s="57" t="s">
        <v>423</v>
      </c>
    </row>
    <row r="145" spans="1:32">
      <c r="A145" s="41"/>
      <c r="B145" s="41" t="s">
        <v>163</v>
      </c>
      <c r="C145" s="42" t="s">
        <v>28</v>
      </c>
      <c r="D145" s="42" t="s">
        <v>808</v>
      </c>
      <c r="E145" s="43" t="s">
        <v>954</v>
      </c>
      <c r="F145" s="44"/>
      <c r="G145" s="20"/>
      <c r="H145" s="45">
        <v>0.67</v>
      </c>
      <c r="I145" s="46">
        <v>214.40099999999998</v>
      </c>
      <c r="J145" s="47">
        <v>57.584999999999972</v>
      </c>
      <c r="K145" s="48">
        <v>2.4157950000000001</v>
      </c>
      <c r="L145" s="47">
        <v>216.40265416</v>
      </c>
      <c r="M145" s="46">
        <v>55.766093679999976</v>
      </c>
      <c r="N145" s="49">
        <v>-0.7541776</v>
      </c>
      <c r="O145" s="50">
        <v>77939939.130000025</v>
      </c>
      <c r="P145" s="51">
        <v>10716050</v>
      </c>
      <c r="Q145" s="50">
        <v>12742</v>
      </c>
      <c r="R145" s="52">
        <v>0.3635241399527056</v>
      </c>
      <c r="S145" s="53">
        <v>2.8174677450864185E-3</v>
      </c>
      <c r="T145" s="54"/>
      <c r="U145" s="55">
        <v>8.0299999999999994</v>
      </c>
      <c r="V145" s="56"/>
      <c r="W145" s="57">
        <v>0</v>
      </c>
      <c r="X145" s="58">
        <v>0.35185180000000005</v>
      </c>
      <c r="Y145" s="57">
        <v>1.342484</v>
      </c>
      <c r="Z145" s="58">
        <v>-8.8325299999999995E-2</v>
      </c>
      <c r="AA145" s="57" t="s">
        <v>423</v>
      </c>
    </row>
    <row r="146" spans="1:32">
      <c r="A146" s="41"/>
      <c r="B146" s="41" t="s">
        <v>164</v>
      </c>
      <c r="C146" s="42" t="s">
        <v>28</v>
      </c>
      <c r="D146" s="42" t="s">
        <v>836</v>
      </c>
      <c r="E146" s="43" t="s">
        <v>955</v>
      </c>
      <c r="F146" s="44"/>
      <c r="G146" s="20"/>
      <c r="H146" s="45">
        <v>0.45</v>
      </c>
      <c r="I146" s="46">
        <v>39.001109039999996</v>
      </c>
      <c r="J146" s="47">
        <v>-1.1403053599999995</v>
      </c>
      <c r="K146" s="48">
        <v>-1.948831</v>
      </c>
      <c r="L146" s="47">
        <v>38.967298140000004</v>
      </c>
      <c r="M146" s="46">
        <v>-1.141092259999998</v>
      </c>
      <c r="N146" s="49">
        <v>-2.0968</v>
      </c>
      <c r="O146" s="50">
        <v>3167300.6500000004</v>
      </c>
      <c r="P146" s="51">
        <v>61415</v>
      </c>
      <c r="Q146" s="50">
        <v>562</v>
      </c>
      <c r="R146" s="52">
        <v>8.1210527801955049E-2</v>
      </c>
      <c r="S146" s="53">
        <v>5.0752745955912624E-3</v>
      </c>
      <c r="T146" s="54"/>
      <c r="U146" s="55">
        <v>52.44</v>
      </c>
      <c r="V146" s="56"/>
      <c r="W146" s="57">
        <v>0</v>
      </c>
      <c r="X146" s="58">
        <v>2.4218750000000001E-2</v>
      </c>
      <c r="Y146" s="57">
        <v>0.36659229999999998</v>
      </c>
      <c r="Z146" s="58">
        <v>-1.7611769999999999E-2</v>
      </c>
      <c r="AA146" s="57">
        <v>2.0990910000000002E-2</v>
      </c>
    </row>
    <row r="147" spans="1:32">
      <c r="A147" s="41"/>
      <c r="B147" s="41" t="s">
        <v>165</v>
      </c>
      <c r="C147" s="42" t="s">
        <v>28</v>
      </c>
      <c r="D147" s="42" t="s">
        <v>812</v>
      </c>
      <c r="E147" s="43" t="s">
        <v>956</v>
      </c>
      <c r="F147" s="44"/>
      <c r="G147" s="20"/>
      <c r="H147" s="45">
        <v>0.65</v>
      </c>
      <c r="I147" s="46">
        <v>19.736999999999998</v>
      </c>
      <c r="J147" s="47">
        <v>7.1309999999999985</v>
      </c>
      <c r="K147" s="48">
        <v>6.8203149999999999</v>
      </c>
      <c r="L147" s="47">
        <v>19.736999999999998</v>
      </c>
      <c r="M147" s="46">
        <v>7.133269079999998</v>
      </c>
      <c r="N147" s="49">
        <v>6.9682987799999996</v>
      </c>
      <c r="O147" s="50">
        <v>6974440.3799999999</v>
      </c>
      <c r="P147" s="51">
        <v>295236</v>
      </c>
      <c r="Q147" s="50">
        <v>944</v>
      </c>
      <c r="R147" s="52">
        <v>0.35336881896944822</v>
      </c>
      <c r="S147" s="53">
        <v>3.1984693614344585E-3</v>
      </c>
      <c r="T147" s="54"/>
      <c r="U147" s="55">
        <v>23.19</v>
      </c>
      <c r="V147" s="56"/>
      <c r="W147" s="57">
        <v>0</v>
      </c>
      <c r="X147" s="58">
        <v>1.17801E-2</v>
      </c>
      <c r="Y147" s="57" t="s">
        <v>423</v>
      </c>
      <c r="Z147" s="58" t="s">
        <v>423</v>
      </c>
      <c r="AA147" s="57" t="s">
        <v>423</v>
      </c>
    </row>
    <row r="148" spans="1:32">
      <c r="A148" s="41"/>
      <c r="B148" s="41" t="s">
        <v>166</v>
      </c>
      <c r="C148" s="42" t="s">
        <v>28</v>
      </c>
      <c r="D148" s="42" t="s">
        <v>808</v>
      </c>
      <c r="E148" s="43" t="s">
        <v>957</v>
      </c>
      <c r="F148" s="44"/>
      <c r="G148" s="20"/>
      <c r="H148" s="45">
        <v>0.67</v>
      </c>
      <c r="I148" s="46">
        <v>11.463212800000001</v>
      </c>
      <c r="J148" s="47">
        <v>-2.7555799999998881E-2</v>
      </c>
      <c r="K148" s="48">
        <v>0</v>
      </c>
      <c r="L148" s="47">
        <v>11.462488960000002</v>
      </c>
      <c r="M148" s="46">
        <v>-2.7554059999998659E-2</v>
      </c>
      <c r="N148" s="49">
        <v>0</v>
      </c>
      <c r="O148" s="50">
        <v>1886113.3400000003</v>
      </c>
      <c r="P148" s="51">
        <v>228660</v>
      </c>
      <c r="Q148" s="50">
        <v>285</v>
      </c>
      <c r="R148" s="52">
        <v>0.16453618831886294</v>
      </c>
      <c r="S148" s="53">
        <v>3.9558044766728993E-3</v>
      </c>
      <c r="T148" s="54"/>
      <c r="U148" s="55">
        <v>8.32</v>
      </c>
      <c r="V148" s="56"/>
      <c r="W148" s="57">
        <v>1.5588822115384615E-2</v>
      </c>
      <c r="X148" s="58">
        <v>-2.3980820000000002E-3</v>
      </c>
      <c r="Y148" s="57">
        <v>-1.5879870000000001E-2</v>
      </c>
      <c r="Z148" s="58">
        <v>-9.9601579999999995E-2</v>
      </c>
      <c r="AA148" s="57" t="s">
        <v>423</v>
      </c>
    </row>
    <row r="149" spans="1:32">
      <c r="A149" s="41"/>
      <c r="B149" s="41" t="s">
        <v>167</v>
      </c>
      <c r="C149" s="42" t="s">
        <v>28</v>
      </c>
      <c r="D149" s="42" t="s">
        <v>808</v>
      </c>
      <c r="E149" s="43" t="s">
        <v>958</v>
      </c>
      <c r="F149" s="44"/>
      <c r="G149" s="20"/>
      <c r="H149" s="45">
        <v>0.57000000000000006</v>
      </c>
      <c r="I149" s="46">
        <v>193.93851598000001</v>
      </c>
      <c r="J149" s="47">
        <v>0.74482601000002024</v>
      </c>
      <c r="K149" s="48">
        <v>4.9562090000000003</v>
      </c>
      <c r="L149" s="47">
        <v>193.61707594000003</v>
      </c>
      <c r="M149" s="46">
        <v>0.76923689000001549</v>
      </c>
      <c r="N149" s="49">
        <v>5.0447432399999999</v>
      </c>
      <c r="O149" s="50">
        <v>14608292.994999999</v>
      </c>
      <c r="P149" s="51">
        <v>1759332</v>
      </c>
      <c r="Q149" s="50">
        <v>1944</v>
      </c>
      <c r="R149" s="52">
        <v>7.5324351747161372E-2</v>
      </c>
      <c r="S149" s="53">
        <v>2.1435012224786968E-3</v>
      </c>
      <c r="T149" s="54"/>
      <c r="U149" s="55">
        <v>8.3800000000000008</v>
      </c>
      <c r="V149" s="56"/>
      <c r="W149" s="57">
        <v>2.9800477326968972E-2</v>
      </c>
      <c r="X149" s="58">
        <v>-2.2170359999999997E-2</v>
      </c>
      <c r="Y149" s="57">
        <v>0.13033649999999999</v>
      </c>
      <c r="Z149" s="58">
        <v>4.0127879999999998E-2</v>
      </c>
      <c r="AA149" s="57">
        <v>7.3463180000000003E-2</v>
      </c>
    </row>
    <row r="150" spans="1:32">
      <c r="A150" s="41"/>
      <c r="B150" s="41" t="s">
        <v>168</v>
      </c>
      <c r="C150" s="42" t="s">
        <v>28</v>
      </c>
      <c r="D150" s="42" t="s">
        <v>836</v>
      </c>
      <c r="E150" s="43" t="s">
        <v>959</v>
      </c>
      <c r="F150" s="44"/>
      <c r="G150" s="20"/>
      <c r="H150" s="45">
        <v>0.5</v>
      </c>
      <c r="I150" s="46">
        <v>3.2280000000000002</v>
      </c>
      <c r="J150" s="47">
        <v>0.129</v>
      </c>
      <c r="K150" s="48">
        <v>0</v>
      </c>
      <c r="L150" s="47">
        <v>3.2280000000000002</v>
      </c>
      <c r="M150" s="46">
        <v>0.129</v>
      </c>
      <c r="N150" s="49">
        <v>0</v>
      </c>
      <c r="O150" s="50">
        <v>1398761.585</v>
      </c>
      <c r="P150" s="51">
        <v>130559</v>
      </c>
      <c r="Q150" s="50">
        <v>376</v>
      </c>
      <c r="R150" s="52">
        <v>0.4333214327757125</v>
      </c>
      <c r="S150" s="53">
        <v>5.3703260184599089E-3</v>
      </c>
      <c r="T150" s="54"/>
      <c r="U150" s="55">
        <v>10.76</v>
      </c>
      <c r="V150" s="56"/>
      <c r="W150" s="57">
        <v>0</v>
      </c>
      <c r="X150" s="58">
        <v>4.1626329999999996E-2</v>
      </c>
      <c r="Y150" s="57" t="s">
        <v>423</v>
      </c>
      <c r="Z150" s="58" t="s">
        <v>423</v>
      </c>
      <c r="AA150" s="57" t="s">
        <v>423</v>
      </c>
    </row>
    <row r="151" spans="1:32">
      <c r="A151" s="41"/>
      <c r="B151" s="41" t="s">
        <v>169</v>
      </c>
      <c r="C151" s="42" t="s">
        <v>28</v>
      </c>
      <c r="D151" s="42" t="s">
        <v>808</v>
      </c>
      <c r="E151" s="43" t="s">
        <v>960</v>
      </c>
      <c r="F151" s="44"/>
      <c r="G151" s="20"/>
      <c r="H151" s="45">
        <v>0.67</v>
      </c>
      <c r="I151" s="46">
        <v>1.6272</v>
      </c>
      <c r="J151" s="47">
        <v>0.12800000000000022</v>
      </c>
      <c r="K151" s="48">
        <v>0</v>
      </c>
      <c r="L151" s="47">
        <v>1.6272</v>
      </c>
      <c r="M151" s="46">
        <v>0.12800000000000022</v>
      </c>
      <c r="N151" s="49">
        <v>0</v>
      </c>
      <c r="O151" s="50">
        <v>225504.38</v>
      </c>
      <c r="P151" s="51">
        <v>23084</v>
      </c>
      <c r="Q151" s="50">
        <v>73</v>
      </c>
      <c r="R151" s="52">
        <v>0.13858430432645036</v>
      </c>
      <c r="S151" s="53">
        <v>4.5467342746418615E-3</v>
      </c>
      <c r="T151" s="54"/>
      <c r="U151" s="55">
        <v>10.17</v>
      </c>
      <c r="V151" s="56"/>
      <c r="W151" s="57">
        <v>0</v>
      </c>
      <c r="X151" s="58">
        <v>8.5378869999999996E-2</v>
      </c>
      <c r="Y151" s="57">
        <v>0.12962270000000001</v>
      </c>
      <c r="Z151" s="58" t="s">
        <v>423</v>
      </c>
      <c r="AA151" s="57" t="s">
        <v>423</v>
      </c>
    </row>
    <row r="152" spans="1:32">
      <c r="A152" s="41"/>
      <c r="B152" s="41" t="s">
        <v>170</v>
      </c>
      <c r="C152" s="42" t="s">
        <v>28</v>
      </c>
      <c r="D152" s="42" t="s">
        <v>812</v>
      </c>
      <c r="E152" s="43" t="s">
        <v>961</v>
      </c>
      <c r="F152" s="44"/>
      <c r="G152" s="20"/>
      <c r="H152" s="45">
        <v>0.55000000000000004</v>
      </c>
      <c r="I152" s="46">
        <v>76.628574299999997</v>
      </c>
      <c r="J152" s="47">
        <v>9.262270040000006</v>
      </c>
      <c r="K152" s="48">
        <v>0</v>
      </c>
      <c r="L152" s="47">
        <v>76.515453900000011</v>
      </c>
      <c r="M152" s="46">
        <v>9.2495281800000075</v>
      </c>
      <c r="N152" s="49">
        <v>1.0593E-3</v>
      </c>
      <c r="O152" s="50">
        <v>4718443.5950000007</v>
      </c>
      <c r="P152" s="51">
        <v>308830</v>
      </c>
      <c r="Q152" s="50">
        <v>900</v>
      </c>
      <c r="R152" s="52">
        <v>6.1575510677353174E-2</v>
      </c>
      <c r="S152" s="53">
        <v>2.5442831538102389E-3</v>
      </c>
      <c r="T152" s="54"/>
      <c r="U152" s="55">
        <v>16.05</v>
      </c>
      <c r="V152" s="56"/>
      <c r="W152" s="57">
        <v>4.9844236760124613E-3</v>
      </c>
      <c r="X152" s="58">
        <v>0.1374911</v>
      </c>
      <c r="Y152" s="57">
        <v>0.55870530000000007</v>
      </c>
      <c r="Z152" s="58">
        <v>9.6448260000000008E-2</v>
      </c>
      <c r="AA152" s="57" t="s">
        <v>423</v>
      </c>
    </row>
    <row r="153" spans="1:32">
      <c r="A153" s="41"/>
      <c r="B153" s="41" t="s">
        <v>171</v>
      </c>
      <c r="C153" s="42" t="s">
        <v>28</v>
      </c>
      <c r="D153" s="42" t="s">
        <v>836</v>
      </c>
      <c r="E153" s="43" t="s">
        <v>962</v>
      </c>
      <c r="F153" s="44"/>
      <c r="G153" s="20"/>
      <c r="H153" s="45">
        <v>0.35</v>
      </c>
      <c r="I153" s="46">
        <v>893.44721340000001</v>
      </c>
      <c r="J153" s="47">
        <v>91.005786230000012</v>
      </c>
      <c r="K153" s="48">
        <v>49.513872999999997</v>
      </c>
      <c r="L153" s="47">
        <v>894.17239380000001</v>
      </c>
      <c r="M153" s="46">
        <v>93.83386311000001</v>
      </c>
      <c r="N153" s="49">
        <v>52.915590000000002</v>
      </c>
      <c r="O153" s="50">
        <v>108110135.61819997</v>
      </c>
      <c r="P153" s="51">
        <v>3710728</v>
      </c>
      <c r="Q153" s="50">
        <v>10885</v>
      </c>
      <c r="R153" s="52">
        <v>0.12100338329646636</v>
      </c>
      <c r="S153" s="53">
        <v>7.1899142720204022E-4</v>
      </c>
      <c r="T153" s="54"/>
      <c r="U153" s="55">
        <v>29.4</v>
      </c>
      <c r="V153" s="56"/>
      <c r="W153" s="57">
        <v>4.8269387755102047E-2</v>
      </c>
      <c r="X153" s="58">
        <v>5.1126209999999998E-2</v>
      </c>
      <c r="Y153" s="57">
        <v>0.50588100000000003</v>
      </c>
      <c r="Z153" s="58">
        <v>0.20125000000000001</v>
      </c>
      <c r="AA153" s="57" t="s">
        <v>423</v>
      </c>
    </row>
    <row r="154" spans="1:32">
      <c r="A154" s="41" t="s">
        <v>74</v>
      </c>
      <c r="B154" s="41" t="s">
        <v>172</v>
      </c>
      <c r="C154" s="42" t="s">
        <v>28</v>
      </c>
      <c r="D154" s="42" t="s">
        <v>963</v>
      </c>
      <c r="E154" s="43" t="s">
        <v>964</v>
      </c>
      <c r="F154" s="44"/>
      <c r="G154" s="20"/>
      <c r="H154" s="45">
        <v>0.38</v>
      </c>
      <c r="I154" s="46">
        <v>3.6505000000000001</v>
      </c>
      <c r="J154" s="47">
        <v>1.1279999999999999</v>
      </c>
      <c r="K154" s="48">
        <v>1.0227299999999999</v>
      </c>
      <c r="L154" s="47">
        <v>3.6505000000000001</v>
      </c>
      <c r="M154" s="46">
        <v>1.1279999999999999</v>
      </c>
      <c r="N154" s="49">
        <v>1.0429999999999999</v>
      </c>
      <c r="O154" s="50">
        <v>1153879.4399999997</v>
      </c>
      <c r="P154" s="51">
        <v>110951</v>
      </c>
      <c r="Q154" s="50">
        <v>91</v>
      </c>
      <c r="R154" s="52">
        <v>0.31608805369127507</v>
      </c>
      <c r="S154" s="53">
        <v>2.7959003138272672E-3</v>
      </c>
      <c r="T154" s="54"/>
      <c r="U154" s="55">
        <v>10.43</v>
      </c>
      <c r="V154" s="56"/>
      <c r="W154" s="57">
        <v>0</v>
      </c>
      <c r="X154" s="58">
        <v>3.4722219999999998E-2</v>
      </c>
      <c r="Y154" s="57" t="s">
        <v>423</v>
      </c>
      <c r="Z154" s="58" t="s">
        <v>423</v>
      </c>
      <c r="AA154" s="57" t="s">
        <v>423</v>
      </c>
    </row>
    <row r="155" spans="1:32">
      <c r="A155" s="41"/>
      <c r="B155" s="41" t="s">
        <v>173</v>
      </c>
      <c r="C155" s="42" t="s">
        <v>28</v>
      </c>
      <c r="D155" s="42" t="s">
        <v>808</v>
      </c>
      <c r="E155" s="43" t="s">
        <v>965</v>
      </c>
      <c r="F155" s="44"/>
      <c r="G155" s="20"/>
      <c r="H155" s="45">
        <v>0.56999999999999995</v>
      </c>
      <c r="I155" s="46">
        <v>68.899232400000002</v>
      </c>
      <c r="J155" s="47">
        <v>-1.916919599999994</v>
      </c>
      <c r="K155" s="48">
        <v>-2.682712</v>
      </c>
      <c r="L155" s="47">
        <v>68.852462360000004</v>
      </c>
      <c r="M155" s="46">
        <v>-1.9209084399999976</v>
      </c>
      <c r="N155" s="49">
        <v>-2.6715351000000003</v>
      </c>
      <c r="O155" s="50">
        <v>5063767.3450000007</v>
      </c>
      <c r="P155" s="51">
        <v>776684</v>
      </c>
      <c r="Q155" s="50">
        <v>594</v>
      </c>
      <c r="R155" s="52">
        <v>7.3495265021268949E-2</v>
      </c>
      <c r="S155" s="53">
        <v>2.9859839128772939E-3</v>
      </c>
      <c r="T155" s="54"/>
      <c r="U155" s="55">
        <v>6.67</v>
      </c>
      <c r="V155" s="56"/>
      <c r="W155" s="57">
        <v>2.1572563718140928E-2</v>
      </c>
      <c r="X155" s="58">
        <v>1.0606059999999999E-2</v>
      </c>
      <c r="Y155" s="57">
        <v>5.1653200000000003E-2</v>
      </c>
      <c r="Z155" s="58">
        <v>-2.6766719999999997E-3</v>
      </c>
      <c r="AA155" s="57">
        <v>4.9570690000000001E-2</v>
      </c>
    </row>
    <row r="156" spans="1:32">
      <c r="A156" s="41"/>
      <c r="B156" s="41" t="s">
        <v>174</v>
      </c>
      <c r="C156" s="42" t="s">
        <v>28</v>
      </c>
      <c r="D156" s="42" t="s">
        <v>808</v>
      </c>
      <c r="E156" s="43" t="s">
        <v>966</v>
      </c>
      <c r="F156" s="44"/>
      <c r="G156" s="20"/>
      <c r="H156" s="45">
        <v>0.56999999999999995</v>
      </c>
      <c r="I156" s="46">
        <v>161.55604056000001</v>
      </c>
      <c r="J156" s="47">
        <v>2.2257551500000061</v>
      </c>
      <c r="K156" s="48">
        <v>-6.6707210000000003</v>
      </c>
      <c r="L156" s="47">
        <v>168.10818671999999</v>
      </c>
      <c r="M156" s="46">
        <v>8.8523183000000127</v>
      </c>
      <c r="N156" s="49">
        <v>-9.2960000000000004E-3</v>
      </c>
      <c r="O156" s="50">
        <v>15771434.6</v>
      </c>
      <c r="P156" s="51">
        <v>2394197</v>
      </c>
      <c r="Q156" s="50">
        <v>1583</v>
      </c>
      <c r="R156" s="52">
        <v>9.7622066902182308E-2</v>
      </c>
      <c r="S156" s="53">
        <v>2.5630013088243368E-3</v>
      </c>
      <c r="T156" s="54"/>
      <c r="U156" s="55">
        <v>6.64</v>
      </c>
      <c r="V156" s="56"/>
      <c r="W156" s="57">
        <v>3.8361445783132532E-2</v>
      </c>
      <c r="X156" s="58">
        <v>5.564388E-2</v>
      </c>
      <c r="Y156" s="57">
        <v>9.9591930000000009E-2</v>
      </c>
      <c r="Z156" s="58">
        <v>0.1577884</v>
      </c>
      <c r="AA156" s="57">
        <v>7.0992860000000005E-2</v>
      </c>
    </row>
    <row r="157" spans="1:32">
      <c r="A157" s="41"/>
      <c r="B157" s="41" t="s">
        <v>175</v>
      </c>
      <c r="C157" s="42" t="s">
        <v>28</v>
      </c>
      <c r="D157" s="42" t="s">
        <v>808</v>
      </c>
      <c r="E157" s="43" t="s">
        <v>967</v>
      </c>
      <c r="F157" s="44"/>
      <c r="G157" s="20"/>
      <c r="H157" s="45">
        <v>0.56999999999999995</v>
      </c>
      <c r="I157" s="46">
        <v>4.2712749900000002</v>
      </c>
      <c r="J157" s="47">
        <v>0.65449457000000033</v>
      </c>
      <c r="K157" s="48">
        <v>0</v>
      </c>
      <c r="L157" s="47">
        <v>4.2643211399999998</v>
      </c>
      <c r="M157" s="46">
        <v>0.65342901999999958</v>
      </c>
      <c r="N157" s="49">
        <v>0</v>
      </c>
      <c r="O157" s="50">
        <v>764760.04999999993</v>
      </c>
      <c r="P157" s="51">
        <v>57680</v>
      </c>
      <c r="Q157" s="50">
        <v>217</v>
      </c>
      <c r="R157" s="52">
        <v>0.17904725211803793</v>
      </c>
      <c r="S157" s="53">
        <v>4.5614665315933381E-3</v>
      </c>
      <c r="T157" s="54"/>
      <c r="U157" s="55">
        <v>13.77</v>
      </c>
      <c r="V157" s="56"/>
      <c r="W157" s="57">
        <v>2.7584604212055192E-3</v>
      </c>
      <c r="X157" s="58">
        <v>0.18096050000000002</v>
      </c>
      <c r="Y157" s="57">
        <v>0.45814819999999995</v>
      </c>
      <c r="Z157" s="58" t="s">
        <v>423</v>
      </c>
      <c r="AA157" s="57" t="s">
        <v>423</v>
      </c>
    </row>
    <row r="158" spans="1:32">
      <c r="A158" s="41"/>
      <c r="B158" s="41" t="s">
        <v>176</v>
      </c>
      <c r="C158" s="42" t="s">
        <v>28</v>
      </c>
      <c r="D158" s="42" t="s">
        <v>836</v>
      </c>
      <c r="E158" s="43" t="s">
        <v>968</v>
      </c>
      <c r="F158" s="44"/>
      <c r="G158" s="20"/>
      <c r="H158" s="45">
        <v>0.3</v>
      </c>
      <c r="I158" s="46">
        <v>6.72</v>
      </c>
      <c r="J158" s="47">
        <v>5.1449999999999996</v>
      </c>
      <c r="K158" s="48">
        <v>4.7442320000000002</v>
      </c>
      <c r="L158" s="47">
        <v>6.72</v>
      </c>
      <c r="M158" s="46">
        <v>3.57</v>
      </c>
      <c r="N158" s="49">
        <v>3.36</v>
      </c>
      <c r="O158" s="50">
        <v>5213019.6100000003</v>
      </c>
      <c r="P158" s="51">
        <v>478080</v>
      </c>
      <c r="Q158" s="50">
        <v>657</v>
      </c>
      <c r="R158" s="52">
        <v>0.77574696577380953</v>
      </c>
      <c r="S158" s="53">
        <v>2.8270784003569722E-3</v>
      </c>
      <c r="T158" s="54"/>
      <c r="U158" s="55">
        <v>11.06</v>
      </c>
      <c r="V158" s="56"/>
      <c r="W158" s="57">
        <v>0</v>
      </c>
      <c r="X158" s="58">
        <v>5.3333329999999998E-2</v>
      </c>
      <c r="Y158" s="57" t="s">
        <v>423</v>
      </c>
      <c r="Z158" s="58" t="s">
        <v>423</v>
      </c>
      <c r="AA158" s="57" t="s">
        <v>423</v>
      </c>
    </row>
    <row r="159" spans="1:32">
      <c r="A159" s="41"/>
      <c r="B159" s="41" t="s">
        <v>177</v>
      </c>
      <c r="C159" s="42" t="s">
        <v>28</v>
      </c>
      <c r="D159" s="42" t="s">
        <v>812</v>
      </c>
      <c r="E159" s="43" t="s">
        <v>969</v>
      </c>
      <c r="F159" s="44"/>
      <c r="G159" s="20"/>
      <c r="H159" s="45">
        <v>0.53</v>
      </c>
      <c r="I159" s="46">
        <v>575.69761560000006</v>
      </c>
      <c r="J159" s="47">
        <v>-44.359545759999989</v>
      </c>
      <c r="K159" s="48">
        <v>3.897948</v>
      </c>
      <c r="L159" s="47">
        <v>572.39818409999998</v>
      </c>
      <c r="M159" s="46">
        <v>-44.103752419999957</v>
      </c>
      <c r="N159" s="49">
        <v>3.4555298999999997</v>
      </c>
      <c r="O159" s="50">
        <v>73468938.980000004</v>
      </c>
      <c r="P159" s="51">
        <v>1272931</v>
      </c>
      <c r="Q159" s="50">
        <v>7649</v>
      </c>
      <c r="R159" s="52">
        <v>0.1276172368777829</v>
      </c>
      <c r="S159" s="53">
        <v>1.8100859975242792E-3</v>
      </c>
      <c r="T159" s="54"/>
      <c r="U159" s="55">
        <v>57.9</v>
      </c>
      <c r="V159" s="56"/>
      <c r="W159" s="57">
        <v>1.2780656303972366E-2</v>
      </c>
      <c r="X159" s="58">
        <v>-7.714377E-2</v>
      </c>
      <c r="Y159" s="57">
        <v>0.2549534</v>
      </c>
      <c r="Z159" s="58">
        <v>0.10421010000000001</v>
      </c>
      <c r="AA159" s="57">
        <v>9.1866869999999989E-2</v>
      </c>
    </row>
    <row r="160" spans="1:32" s="60" customFormat="1">
      <c r="A160" s="41"/>
      <c r="B160" s="41" t="s">
        <v>178</v>
      </c>
      <c r="C160" s="42" t="s">
        <v>28</v>
      </c>
      <c r="D160" s="42" t="s">
        <v>836</v>
      </c>
      <c r="E160" s="43" t="s">
        <v>970</v>
      </c>
      <c r="F160" s="44"/>
      <c r="G160" s="20"/>
      <c r="H160" s="45">
        <v>0.69</v>
      </c>
      <c r="I160" s="46">
        <v>3.1627808000000002</v>
      </c>
      <c r="J160" s="47">
        <v>4.8042240000000222E-2</v>
      </c>
      <c r="K160" s="48">
        <v>0</v>
      </c>
      <c r="L160" s="47">
        <v>3.1627808000000002</v>
      </c>
      <c r="M160" s="46">
        <v>4.8042240000000222E-2</v>
      </c>
      <c r="N160" s="49">
        <v>0</v>
      </c>
      <c r="O160" s="50">
        <v>1430857.3999999997</v>
      </c>
      <c r="P160" s="51">
        <v>176726</v>
      </c>
      <c r="Q160" s="50">
        <v>184</v>
      </c>
      <c r="R160" s="52">
        <v>0.45240485840814498</v>
      </c>
      <c r="S160" s="53">
        <v>6.918810724135669E-3</v>
      </c>
      <c r="T160" s="54"/>
      <c r="U160" s="55">
        <v>7.95</v>
      </c>
      <c r="V160" s="56"/>
      <c r="W160" s="57">
        <v>1.0382012578616352E-2</v>
      </c>
      <c r="X160" s="58">
        <v>2.1850900000000003E-2</v>
      </c>
      <c r="Y160" s="57">
        <v>0.1172406</v>
      </c>
      <c r="Z160" s="58" t="s">
        <v>423</v>
      </c>
      <c r="AA160" s="57" t="s">
        <v>423</v>
      </c>
      <c r="AB160" s="7"/>
      <c r="AF160" s="61"/>
    </row>
    <row r="161" spans="1:32" s="60" customFormat="1">
      <c r="A161" s="41"/>
      <c r="B161" s="41" t="s">
        <v>179</v>
      </c>
      <c r="C161" s="42" t="s">
        <v>28</v>
      </c>
      <c r="D161" s="42" t="s">
        <v>808</v>
      </c>
      <c r="E161" s="43" t="s">
        <v>971</v>
      </c>
      <c r="F161" s="44"/>
      <c r="G161" s="20"/>
      <c r="H161" s="45">
        <v>0.5</v>
      </c>
      <c r="I161" s="46">
        <v>6.85</v>
      </c>
      <c r="J161" s="47">
        <v>4.2519999999999998</v>
      </c>
      <c r="K161" s="48">
        <v>0.25</v>
      </c>
      <c r="L161" s="47">
        <v>6.85</v>
      </c>
      <c r="M161" s="46">
        <v>4.2519999999999998</v>
      </c>
      <c r="N161" s="49">
        <v>4.1100000000000003</v>
      </c>
      <c r="O161" s="50">
        <v>5568440.040000001</v>
      </c>
      <c r="P161" s="51">
        <v>206634</v>
      </c>
      <c r="Q161" s="50">
        <v>1485</v>
      </c>
      <c r="R161" s="52">
        <v>0.81291095474452568</v>
      </c>
      <c r="S161" s="53">
        <v>1.6502813853934014E-3</v>
      </c>
      <c r="T161" s="54"/>
      <c r="U161" s="55">
        <v>27.4</v>
      </c>
      <c r="V161" s="56"/>
      <c r="W161" s="57">
        <v>0</v>
      </c>
      <c r="X161" s="58">
        <v>5.465743E-2</v>
      </c>
      <c r="Y161" s="57" t="s">
        <v>423</v>
      </c>
      <c r="Z161" s="58" t="s">
        <v>423</v>
      </c>
      <c r="AA161" s="57" t="s">
        <v>423</v>
      </c>
      <c r="AB161" s="7"/>
      <c r="AF161" s="61"/>
    </row>
    <row r="162" spans="1:32">
      <c r="A162" s="41"/>
      <c r="B162" s="41" t="s">
        <v>180</v>
      </c>
      <c r="C162" s="42" t="s">
        <v>28</v>
      </c>
      <c r="D162" s="42" t="s">
        <v>836</v>
      </c>
      <c r="E162" s="43" t="s">
        <v>972</v>
      </c>
      <c r="F162" s="44"/>
      <c r="G162" s="20"/>
      <c r="H162" s="45">
        <v>0.56999999999999995</v>
      </c>
      <c r="I162" s="46">
        <v>40.53</v>
      </c>
      <c r="J162" s="47">
        <v>8.3109999999999999</v>
      </c>
      <c r="K162" s="48">
        <v>3.483479</v>
      </c>
      <c r="L162" s="47">
        <v>41.109000000000002</v>
      </c>
      <c r="M162" s="46">
        <v>8.89</v>
      </c>
      <c r="N162" s="49">
        <v>7.5270000000000001</v>
      </c>
      <c r="O162" s="50">
        <v>10420831.904999997</v>
      </c>
      <c r="P162" s="51">
        <v>905546</v>
      </c>
      <c r="Q162" s="50">
        <v>1002</v>
      </c>
      <c r="R162" s="52">
        <v>0.2571140366395262</v>
      </c>
      <c r="S162" s="53">
        <v>2.2521430473657136E-3</v>
      </c>
      <c r="T162" s="54"/>
      <c r="U162" s="55">
        <v>11.58</v>
      </c>
      <c r="V162" s="56"/>
      <c r="W162" s="57">
        <v>0</v>
      </c>
      <c r="X162" s="58">
        <v>4.2304229999999998E-2</v>
      </c>
      <c r="Y162" s="57" t="s">
        <v>423</v>
      </c>
      <c r="Z162" s="58" t="s">
        <v>423</v>
      </c>
      <c r="AA162" s="57" t="s">
        <v>423</v>
      </c>
    </row>
    <row r="163" spans="1:32">
      <c r="A163" s="41"/>
      <c r="B163" s="41" t="s">
        <v>181</v>
      </c>
      <c r="C163" s="42" t="s">
        <v>28</v>
      </c>
      <c r="D163" s="42" t="s">
        <v>808</v>
      </c>
      <c r="E163" s="43" t="s">
        <v>973</v>
      </c>
      <c r="F163" s="44"/>
      <c r="G163" s="20"/>
      <c r="H163" s="45">
        <v>0.67</v>
      </c>
      <c r="I163" s="46">
        <v>1067.1719472</v>
      </c>
      <c r="J163" s="47">
        <v>46.251281599999906</v>
      </c>
      <c r="K163" s="48">
        <v>0</v>
      </c>
      <c r="L163" s="47">
        <v>1065.6827653600001</v>
      </c>
      <c r="M163" s="46">
        <v>46.180472079999923</v>
      </c>
      <c r="N163" s="49">
        <v>2.6257855000000001</v>
      </c>
      <c r="O163" s="50">
        <v>36912903.949999996</v>
      </c>
      <c r="P163" s="51">
        <v>2830232</v>
      </c>
      <c r="Q163" s="50">
        <v>8606</v>
      </c>
      <c r="R163" s="52">
        <v>3.4589462407487837E-2</v>
      </c>
      <c r="S163" s="53">
        <v>1.2577754742353459E-3</v>
      </c>
      <c r="T163" s="54"/>
      <c r="U163" s="55">
        <v>13.18</v>
      </c>
      <c r="V163" s="56"/>
      <c r="W163" s="57">
        <v>5.9662367223065251E-3</v>
      </c>
      <c r="X163" s="58">
        <v>4.2721519999999999E-2</v>
      </c>
      <c r="Y163" s="57">
        <v>0.29114499999999999</v>
      </c>
      <c r="Z163" s="58">
        <v>9.4834089999999996E-2</v>
      </c>
      <c r="AA163" s="57">
        <v>0.17049240000000002</v>
      </c>
    </row>
    <row r="164" spans="1:32">
      <c r="A164" s="41"/>
      <c r="B164" s="41" t="s">
        <v>182</v>
      </c>
      <c r="C164" s="42" t="s">
        <v>28</v>
      </c>
      <c r="D164" s="42" t="s">
        <v>836</v>
      </c>
      <c r="E164" s="43" t="s">
        <v>974</v>
      </c>
      <c r="F164" s="44"/>
      <c r="G164" s="20"/>
      <c r="H164" s="45">
        <v>0.69</v>
      </c>
      <c r="I164" s="46">
        <v>30.631430000000002</v>
      </c>
      <c r="J164" s="47">
        <v>3.9829259199999982</v>
      </c>
      <c r="K164" s="48">
        <v>-0.41336699999999998</v>
      </c>
      <c r="L164" s="47">
        <v>30.583735000000001</v>
      </c>
      <c r="M164" s="46">
        <v>3.9760578399999997</v>
      </c>
      <c r="N164" s="49">
        <v>-0.5</v>
      </c>
      <c r="O164" s="50">
        <v>2576577.2600000002</v>
      </c>
      <c r="P164" s="51">
        <v>578929</v>
      </c>
      <c r="Q164" s="50">
        <v>713</v>
      </c>
      <c r="R164" s="52">
        <v>8.4115474204109975E-2</v>
      </c>
      <c r="S164" s="53">
        <v>4.7553334225545621E-3</v>
      </c>
      <c r="T164" s="54"/>
      <c r="U164" s="55">
        <v>5</v>
      </c>
      <c r="V164" s="56"/>
      <c r="W164" s="57">
        <v>5.8304000000000003E-3</v>
      </c>
      <c r="X164" s="58">
        <v>0.16822429999999999</v>
      </c>
      <c r="Y164" s="57">
        <v>-5.6294539999999997E-2</v>
      </c>
      <c r="Z164" s="58">
        <v>-0.25883929999999999</v>
      </c>
      <c r="AA164" s="57" t="s">
        <v>423</v>
      </c>
    </row>
    <row r="165" spans="1:32">
      <c r="A165" s="41"/>
      <c r="B165" s="41" t="s">
        <v>183</v>
      </c>
      <c r="C165" s="42" t="s">
        <v>28</v>
      </c>
      <c r="D165" s="42" t="s">
        <v>812</v>
      </c>
      <c r="E165" s="43" t="s">
        <v>975</v>
      </c>
      <c r="F165" s="44"/>
      <c r="G165" s="20"/>
      <c r="H165" s="45">
        <v>0.45</v>
      </c>
      <c r="I165" s="46">
        <v>52.64982612</v>
      </c>
      <c r="J165" s="47">
        <v>0.13818851999999582</v>
      </c>
      <c r="K165" s="48">
        <v>0</v>
      </c>
      <c r="L165" s="47">
        <v>52.379643780000002</v>
      </c>
      <c r="M165" s="46">
        <v>0.13747938000000268</v>
      </c>
      <c r="N165" s="49">
        <v>0</v>
      </c>
      <c r="O165" s="50">
        <v>1990710.6150000002</v>
      </c>
      <c r="P165" s="51">
        <v>174440</v>
      </c>
      <c r="Q165" s="50">
        <v>408</v>
      </c>
      <c r="R165" s="52">
        <v>3.7810392962414598E-2</v>
      </c>
      <c r="S165" s="53">
        <v>3.2891815211542881E-3</v>
      </c>
      <c r="T165" s="54"/>
      <c r="U165" s="55">
        <v>11.4</v>
      </c>
      <c r="V165" s="56"/>
      <c r="W165" s="57">
        <v>7.8947368421052634E-3</v>
      </c>
      <c r="X165" s="58">
        <v>0</v>
      </c>
      <c r="Y165" s="57">
        <v>0.16669409999999998</v>
      </c>
      <c r="Z165" s="58">
        <v>-1.8643059999999999E-2</v>
      </c>
      <c r="AA165" s="57" t="s">
        <v>423</v>
      </c>
    </row>
    <row r="166" spans="1:32">
      <c r="A166" s="41"/>
      <c r="B166" s="41" t="s">
        <v>184</v>
      </c>
      <c r="C166" s="42" t="s">
        <v>28</v>
      </c>
      <c r="D166" s="42" t="s">
        <v>808</v>
      </c>
      <c r="E166" s="43" t="s">
        <v>976</v>
      </c>
      <c r="F166" s="44"/>
      <c r="G166" s="20"/>
      <c r="H166" s="45">
        <v>0.67</v>
      </c>
      <c r="I166" s="46">
        <v>3.2615500000000002</v>
      </c>
      <c r="J166" s="47">
        <v>0.16125</v>
      </c>
      <c r="K166" s="48">
        <v>0</v>
      </c>
      <c r="L166" s="47">
        <v>3.256999</v>
      </c>
      <c r="M166" s="46">
        <v>0.161025</v>
      </c>
      <c r="N166" s="49">
        <v>0</v>
      </c>
      <c r="O166" s="50">
        <v>955440.62499999977</v>
      </c>
      <c r="P166" s="51">
        <v>64857</v>
      </c>
      <c r="Q166" s="50">
        <v>165</v>
      </c>
      <c r="R166" s="52">
        <v>0.29294066471462948</v>
      </c>
      <c r="S166" s="53">
        <v>4.2349242451469324E-3</v>
      </c>
      <c r="T166" s="54"/>
      <c r="U166" s="55">
        <v>15.17</v>
      </c>
      <c r="V166" s="56"/>
      <c r="W166" s="57">
        <v>0</v>
      </c>
      <c r="X166" s="58">
        <v>5.3472220000000001E-2</v>
      </c>
      <c r="Y166" s="57">
        <v>0.43920940000000003</v>
      </c>
      <c r="Z166" s="58" t="s">
        <v>423</v>
      </c>
      <c r="AA166" s="57" t="s">
        <v>423</v>
      </c>
    </row>
    <row r="167" spans="1:32">
      <c r="A167" s="41"/>
      <c r="B167" s="41" t="s">
        <v>185</v>
      </c>
      <c r="C167" s="42" t="s">
        <v>28</v>
      </c>
      <c r="D167" s="42" t="s">
        <v>808</v>
      </c>
      <c r="E167" s="43" t="s">
        <v>977</v>
      </c>
      <c r="F167" s="44"/>
      <c r="G167" s="20"/>
      <c r="H167" s="45">
        <v>0.67</v>
      </c>
      <c r="I167" s="46">
        <v>2.3109542399999996</v>
      </c>
      <c r="J167" s="47">
        <v>1.2015359999999869E-2</v>
      </c>
      <c r="K167" s="48">
        <v>0</v>
      </c>
      <c r="L167" s="47">
        <v>2.3050803799999997</v>
      </c>
      <c r="M167" s="46">
        <v>1.1984819999999832E-2</v>
      </c>
      <c r="N167" s="49">
        <v>0</v>
      </c>
      <c r="O167" s="50">
        <v>213334.34</v>
      </c>
      <c r="P167" s="51">
        <v>18797</v>
      </c>
      <c r="Q167" s="50">
        <v>90</v>
      </c>
      <c r="R167" s="52">
        <v>9.2314393901629141E-2</v>
      </c>
      <c r="S167" s="53">
        <v>4.9964918486538872E-3</v>
      </c>
      <c r="T167" s="54"/>
      <c r="U167" s="55">
        <v>11.54</v>
      </c>
      <c r="V167" s="56"/>
      <c r="W167" s="57">
        <v>1.1718544194107455E-2</v>
      </c>
      <c r="X167" s="58">
        <v>2.606429E-3</v>
      </c>
      <c r="Y167" s="57">
        <v>0.17078309999999999</v>
      </c>
      <c r="Z167" s="58" t="s">
        <v>423</v>
      </c>
      <c r="AA167" s="57" t="s">
        <v>423</v>
      </c>
    </row>
    <row r="168" spans="1:32" ht="14.1" customHeight="1">
      <c r="A168" s="41"/>
      <c r="B168" s="41" t="s">
        <v>186</v>
      </c>
      <c r="C168" s="42" t="s">
        <v>28</v>
      </c>
      <c r="D168" s="42" t="s">
        <v>808</v>
      </c>
      <c r="E168" s="43" t="s">
        <v>978</v>
      </c>
      <c r="F168" s="44"/>
      <c r="G168" s="20"/>
      <c r="H168" s="45">
        <v>0.67</v>
      </c>
      <c r="I168" s="46">
        <v>3.1284000000000001</v>
      </c>
      <c r="J168" s="47">
        <v>0.44440000000000002</v>
      </c>
      <c r="K168" s="48">
        <v>0</v>
      </c>
      <c r="L168" s="47">
        <v>3.1284000000000001</v>
      </c>
      <c r="M168" s="46">
        <v>0.44440000000000002</v>
      </c>
      <c r="N168" s="49">
        <v>0</v>
      </c>
      <c r="O168" s="50">
        <v>1309868.8250000002</v>
      </c>
      <c r="P168" s="51">
        <v>97011</v>
      </c>
      <c r="Q168" s="50">
        <v>221</v>
      </c>
      <c r="R168" s="52">
        <v>0.41870247570643149</v>
      </c>
      <c r="S168" s="53">
        <v>5.2891417926149344E-3</v>
      </c>
      <c r="T168" s="54"/>
      <c r="U168" s="55">
        <v>14.22</v>
      </c>
      <c r="V168" s="56"/>
      <c r="W168" s="57">
        <v>0</v>
      </c>
      <c r="X168" s="58">
        <v>0.16557379999999999</v>
      </c>
      <c r="Y168" s="57">
        <v>0.53054180000000006</v>
      </c>
      <c r="Z168" s="58">
        <v>6.170527E-2</v>
      </c>
      <c r="AA168" s="57" t="s">
        <v>423</v>
      </c>
    </row>
    <row r="169" spans="1:32">
      <c r="A169" s="41"/>
      <c r="B169" s="41" t="s">
        <v>187</v>
      </c>
      <c r="C169" s="42" t="s">
        <v>28</v>
      </c>
      <c r="D169" s="42" t="s">
        <v>370</v>
      </c>
      <c r="E169" s="43" t="s">
        <v>979</v>
      </c>
      <c r="F169" s="44"/>
      <c r="G169" s="20"/>
      <c r="H169" s="45">
        <v>0.55000000000000004</v>
      </c>
      <c r="I169" s="46">
        <v>5.7764909600000003</v>
      </c>
      <c r="J169" s="47">
        <v>0.69641121999999978</v>
      </c>
      <c r="K169" s="48">
        <v>0.55974999999999997</v>
      </c>
      <c r="L169" s="47">
        <v>5.7764909600000003</v>
      </c>
      <c r="M169" s="46">
        <v>0.69641121999999978</v>
      </c>
      <c r="N169" s="49">
        <v>0.5776</v>
      </c>
      <c r="O169" s="50">
        <v>1553691.0100000002</v>
      </c>
      <c r="P169" s="51">
        <v>54624</v>
      </c>
      <c r="Q169" s="50">
        <v>102</v>
      </c>
      <c r="R169" s="52">
        <v>0.26896796355412289</v>
      </c>
      <c r="S169" s="53">
        <v>2.3081149453209847E-3</v>
      </c>
      <c r="T169" s="54"/>
      <c r="U169" s="55">
        <v>28.88</v>
      </c>
      <c r="V169" s="56"/>
      <c r="W169" s="57">
        <v>2.1810249307479225E-3</v>
      </c>
      <c r="X169" s="58">
        <v>2.3387669999999999E-2</v>
      </c>
      <c r="Y169" s="57">
        <v>0.17720539999999999</v>
      </c>
      <c r="Z169" s="58" t="s">
        <v>423</v>
      </c>
      <c r="AA169" s="57" t="s">
        <v>423</v>
      </c>
    </row>
    <row r="170" spans="1:32">
      <c r="A170" s="41"/>
      <c r="B170" s="41" t="s">
        <v>188</v>
      </c>
      <c r="C170" s="42" t="s">
        <v>28</v>
      </c>
      <c r="D170" s="42" t="s">
        <v>370</v>
      </c>
      <c r="E170" s="43" t="s">
        <v>980</v>
      </c>
      <c r="F170" s="44"/>
      <c r="G170" s="20"/>
      <c r="H170" s="45">
        <v>0.4</v>
      </c>
      <c r="I170" s="46">
        <v>147.6304466</v>
      </c>
      <c r="J170" s="47">
        <v>10.518139399999976</v>
      </c>
      <c r="K170" s="48">
        <v>6.8173430000000002</v>
      </c>
      <c r="L170" s="47">
        <v>147.39052692000001</v>
      </c>
      <c r="M170" s="46">
        <v>10.797518280000002</v>
      </c>
      <c r="N170" s="49">
        <v>7.4488050000000001</v>
      </c>
      <c r="O170" s="50">
        <v>70452600.419999987</v>
      </c>
      <c r="P170" s="51">
        <v>733936</v>
      </c>
      <c r="Q170" s="50">
        <v>727</v>
      </c>
      <c r="R170" s="52">
        <v>0.47722270061872174</v>
      </c>
      <c r="S170" s="53">
        <v>2.7607263278000187E-3</v>
      </c>
      <c r="T170" s="54"/>
      <c r="U170" s="55">
        <v>97.37</v>
      </c>
      <c r="V170" s="56"/>
      <c r="W170" s="57">
        <v>2.4066447571120465E-2</v>
      </c>
      <c r="X170" s="58">
        <v>2.4515989999999998E-2</v>
      </c>
      <c r="Y170" s="57">
        <v>0.1412148</v>
      </c>
      <c r="Z170" s="58">
        <v>6.3878950000000004E-2</v>
      </c>
      <c r="AA170" s="57">
        <v>6.0496939999999999E-2</v>
      </c>
    </row>
    <row r="171" spans="1:32">
      <c r="A171" s="41"/>
      <c r="B171" s="41" t="s">
        <v>189</v>
      </c>
      <c r="C171" s="42" t="s">
        <v>28</v>
      </c>
      <c r="D171" s="42" t="s">
        <v>370</v>
      </c>
      <c r="E171" s="43" t="s">
        <v>981</v>
      </c>
      <c r="F171" s="44"/>
      <c r="G171" s="20"/>
      <c r="H171" s="45">
        <v>0.4</v>
      </c>
      <c r="I171" s="46">
        <v>1433.018399</v>
      </c>
      <c r="J171" s="47">
        <v>13.644622450000048</v>
      </c>
      <c r="K171" s="48">
        <v>28.308561999999998</v>
      </c>
      <c r="L171" s="47">
        <v>1430.1659062000001</v>
      </c>
      <c r="M171" s="46">
        <v>13.161146900000096</v>
      </c>
      <c r="N171" s="49">
        <v>27.822912199999998</v>
      </c>
      <c r="O171" s="50">
        <v>67404480.61500001</v>
      </c>
      <c r="P171" s="51">
        <v>481932</v>
      </c>
      <c r="Q171" s="50">
        <v>8769</v>
      </c>
      <c r="R171" s="52">
        <v>4.7036716808407153E-2</v>
      </c>
      <c r="S171" s="53">
        <v>7.0821248701394344E-4</v>
      </c>
      <c r="T171" s="54"/>
      <c r="U171" s="55">
        <v>140.6</v>
      </c>
      <c r="V171" s="56"/>
      <c r="W171" s="57">
        <v>1.128213371266003E-2</v>
      </c>
      <c r="X171" s="58">
        <v>-1.034701E-2</v>
      </c>
      <c r="Y171" s="57">
        <v>0.1475738</v>
      </c>
      <c r="Z171" s="58">
        <v>6.7713060000000005E-2</v>
      </c>
      <c r="AA171" s="57">
        <v>8.6328069999999993E-2</v>
      </c>
    </row>
    <row r="172" spans="1:32">
      <c r="A172" s="41"/>
      <c r="B172" s="41" t="s">
        <v>190</v>
      </c>
      <c r="C172" s="42" t="s">
        <v>28</v>
      </c>
      <c r="D172" s="42" t="s">
        <v>812</v>
      </c>
      <c r="E172" s="43" t="s">
        <v>982</v>
      </c>
      <c r="F172" s="44"/>
      <c r="G172" s="20"/>
      <c r="H172" s="45">
        <v>0.52</v>
      </c>
      <c r="I172" s="46">
        <v>61.259788279999995</v>
      </c>
      <c r="J172" s="47">
        <v>5.1315076399999935</v>
      </c>
      <c r="K172" s="48">
        <v>3.5421900000000002</v>
      </c>
      <c r="L172" s="47">
        <v>61.259788279999995</v>
      </c>
      <c r="M172" s="46">
        <v>5.1315076399999935</v>
      </c>
      <c r="N172" s="49">
        <v>3.6034999999999995</v>
      </c>
      <c r="O172" s="50">
        <v>3624318.0700000003</v>
      </c>
      <c r="P172" s="51">
        <v>25534</v>
      </c>
      <c r="Q172" s="50">
        <v>245</v>
      </c>
      <c r="R172" s="52">
        <v>5.916308514541932E-2</v>
      </c>
      <c r="S172" s="53">
        <v>2.2942995192922165E-3</v>
      </c>
      <c r="T172" s="54"/>
      <c r="U172" s="55">
        <v>144.13999999999999</v>
      </c>
      <c r="V172" s="56"/>
      <c r="W172" s="57">
        <v>5.0645206049673933E-3</v>
      </c>
      <c r="X172" s="58">
        <v>2.8029380000000003E-2</v>
      </c>
      <c r="Y172" s="57">
        <v>0.23796209999999998</v>
      </c>
      <c r="Z172" s="58" t="s">
        <v>423</v>
      </c>
      <c r="AA172" s="57" t="s">
        <v>423</v>
      </c>
    </row>
    <row r="173" spans="1:32">
      <c r="A173" s="41"/>
      <c r="B173" s="41" t="s">
        <v>191</v>
      </c>
      <c r="C173" s="42" t="s">
        <v>28</v>
      </c>
      <c r="D173" s="42" t="s">
        <v>808</v>
      </c>
      <c r="E173" s="43" t="s">
        <v>983</v>
      </c>
      <c r="F173" s="44"/>
      <c r="G173" s="20"/>
      <c r="H173" s="45">
        <v>0.57000000000000006</v>
      </c>
      <c r="I173" s="46">
        <v>83.258374619999998</v>
      </c>
      <c r="J173" s="47">
        <v>-7.7160227599999907</v>
      </c>
      <c r="K173" s="48">
        <v>0</v>
      </c>
      <c r="L173" s="47">
        <v>83.188102860000001</v>
      </c>
      <c r="M173" s="46">
        <v>-7.7095102800000008</v>
      </c>
      <c r="N173" s="49">
        <v>0</v>
      </c>
      <c r="O173" s="50">
        <v>8134492.6500000004</v>
      </c>
      <c r="P173" s="51">
        <v>1224142</v>
      </c>
      <c r="Q173" s="50">
        <v>1218</v>
      </c>
      <c r="R173" s="52">
        <v>9.7701795010131792E-2</v>
      </c>
      <c r="S173" s="53">
        <v>4.3664407348735527E-3</v>
      </c>
      <c r="T173" s="54"/>
      <c r="U173" s="55">
        <v>6.69</v>
      </c>
      <c r="V173" s="56"/>
      <c r="W173" s="57">
        <v>1.6275635276532138E-2</v>
      </c>
      <c r="X173" s="58">
        <v>-8.481532E-2</v>
      </c>
      <c r="Y173" s="57">
        <v>0.26659890000000003</v>
      </c>
      <c r="Z173" s="58">
        <v>5.4989949999999996E-2</v>
      </c>
      <c r="AA173" s="57">
        <v>8.442543000000001E-2</v>
      </c>
    </row>
    <row r="174" spans="1:32">
      <c r="A174" s="41"/>
      <c r="B174" s="41" t="s">
        <v>192</v>
      </c>
      <c r="C174" s="42" t="s">
        <v>28</v>
      </c>
      <c r="D174" s="42" t="s">
        <v>808</v>
      </c>
      <c r="E174" s="43" t="s">
        <v>984</v>
      </c>
      <c r="F174" s="44"/>
      <c r="G174" s="20"/>
      <c r="H174" s="45">
        <v>0.69</v>
      </c>
      <c r="I174" s="46">
        <v>8.1817618599999999</v>
      </c>
      <c r="J174" s="47">
        <v>0.68260907000000026</v>
      </c>
      <c r="K174" s="48">
        <v>0</v>
      </c>
      <c r="L174" s="47">
        <v>8.1817618599999999</v>
      </c>
      <c r="M174" s="46">
        <v>0.68260907000000026</v>
      </c>
      <c r="N174" s="49">
        <v>0</v>
      </c>
      <c r="O174" s="50">
        <v>1019818.795</v>
      </c>
      <c r="P174" s="51">
        <v>61358</v>
      </c>
      <c r="Q174" s="50">
        <v>356</v>
      </c>
      <c r="R174" s="52">
        <v>0.12464537741996808</v>
      </c>
      <c r="S174" s="53">
        <v>5.102439535904022E-3</v>
      </c>
      <c r="T174" s="54"/>
      <c r="U174" s="55">
        <v>17.149999999999999</v>
      </c>
      <c r="V174" s="56"/>
      <c r="W174" s="57">
        <v>3.2140408163265313E-2</v>
      </c>
      <c r="X174" s="58">
        <v>9.1661359999999997E-2</v>
      </c>
      <c r="Y174" s="57">
        <v>0.38449849999999997</v>
      </c>
      <c r="Z174" s="58" t="s">
        <v>423</v>
      </c>
      <c r="AA174" s="57" t="s">
        <v>423</v>
      </c>
    </row>
    <row r="175" spans="1:32">
      <c r="A175" s="41"/>
      <c r="B175" s="41" t="s">
        <v>193</v>
      </c>
      <c r="C175" s="42" t="s">
        <v>28</v>
      </c>
      <c r="D175" s="42" t="s">
        <v>808</v>
      </c>
      <c r="E175" s="43" t="s">
        <v>985</v>
      </c>
      <c r="F175" s="44"/>
      <c r="G175" s="20"/>
      <c r="H175" s="45">
        <v>0.48</v>
      </c>
      <c r="I175" s="46">
        <v>7.259867680000001</v>
      </c>
      <c r="J175" s="47">
        <v>0.32426208000000006</v>
      </c>
      <c r="K175" s="48">
        <v>0</v>
      </c>
      <c r="L175" s="47">
        <v>7.259867680000001</v>
      </c>
      <c r="M175" s="46">
        <v>0.32426208000000006</v>
      </c>
      <c r="N175" s="49">
        <v>0</v>
      </c>
      <c r="O175" s="50">
        <v>838825.59</v>
      </c>
      <c r="P175" s="51">
        <v>52922</v>
      </c>
      <c r="Q175" s="50">
        <v>65</v>
      </c>
      <c r="R175" s="52">
        <v>0.1155428207473886</v>
      </c>
      <c r="S175" s="53">
        <v>4.5460029721198589E-3</v>
      </c>
      <c r="T175" s="54"/>
      <c r="U175" s="55">
        <v>16.11</v>
      </c>
      <c r="V175" s="56"/>
      <c r="W175" s="57">
        <v>1.5229919304779641E-2</v>
      </c>
      <c r="X175" s="58">
        <v>4.6103899999999996E-2</v>
      </c>
      <c r="Y175" s="57" t="s">
        <v>423</v>
      </c>
      <c r="Z175" s="58" t="s">
        <v>423</v>
      </c>
      <c r="AA175" s="57" t="s">
        <v>423</v>
      </c>
    </row>
    <row r="176" spans="1:32">
      <c r="A176" s="41"/>
      <c r="B176" s="41" t="s">
        <v>194</v>
      </c>
      <c r="C176" s="42" t="s">
        <v>28</v>
      </c>
      <c r="D176" s="42" t="s">
        <v>808</v>
      </c>
      <c r="E176" s="43" t="s">
        <v>986</v>
      </c>
      <c r="F176" s="44"/>
      <c r="G176" s="20"/>
      <c r="H176" s="45">
        <v>0.56999999999999995</v>
      </c>
      <c r="I176" s="46">
        <v>123.65952696000001</v>
      </c>
      <c r="J176" s="47">
        <v>-148.31167485</v>
      </c>
      <c r="K176" s="48">
        <v>0</v>
      </c>
      <c r="L176" s="47">
        <v>280.06163352000004</v>
      </c>
      <c r="M176" s="46">
        <v>8.6129217000000473</v>
      </c>
      <c r="N176" s="49">
        <v>4.6116000000000004E-3</v>
      </c>
      <c r="O176" s="50">
        <v>11832433.739999998</v>
      </c>
      <c r="P176" s="51">
        <v>813280</v>
      </c>
      <c r="Q176" s="50">
        <v>2950</v>
      </c>
      <c r="R176" s="52">
        <v>9.5685581458090335E-2</v>
      </c>
      <c r="S176" s="53">
        <v>2.1405603297519667E-3</v>
      </c>
      <c r="T176" s="54"/>
      <c r="U176" s="55">
        <v>14.65</v>
      </c>
      <c r="V176" s="56"/>
      <c r="W176" s="57">
        <v>4.6998634812286687E-2</v>
      </c>
      <c r="X176" s="58">
        <v>3.2417189999999999E-2</v>
      </c>
      <c r="Y176" s="57">
        <v>0.26870280000000002</v>
      </c>
      <c r="Z176" s="58">
        <v>-4.9754810000000003E-3</v>
      </c>
      <c r="AA176" s="57">
        <v>0.1018849</v>
      </c>
    </row>
    <row r="177" spans="1:27">
      <c r="A177" s="41"/>
      <c r="B177" s="41" t="s">
        <v>195</v>
      </c>
      <c r="C177" s="42" t="s">
        <v>28</v>
      </c>
      <c r="D177" s="42" t="s">
        <v>836</v>
      </c>
      <c r="E177" s="43" t="s">
        <v>987</v>
      </c>
      <c r="F177" s="44"/>
      <c r="G177" s="20"/>
      <c r="H177" s="45">
        <v>0.69</v>
      </c>
      <c r="I177" s="46">
        <v>229.81252441000001</v>
      </c>
      <c r="J177" s="47">
        <v>3.2947181000000239</v>
      </c>
      <c r="K177" s="48">
        <v>-3.0265659999999999</v>
      </c>
      <c r="L177" s="47">
        <v>229.59676512000001</v>
      </c>
      <c r="M177" s="46">
        <v>3.2962902000000178</v>
      </c>
      <c r="N177" s="49">
        <v>-3.0647190000000002</v>
      </c>
      <c r="O177" s="50">
        <v>8312350.9149999991</v>
      </c>
      <c r="P177" s="51">
        <v>108835</v>
      </c>
      <c r="Q177" s="50">
        <v>1157</v>
      </c>
      <c r="R177" s="52">
        <v>3.6170138839649327E-2</v>
      </c>
      <c r="S177" s="53">
        <v>3.986039423578492E-3</v>
      </c>
      <c r="T177" s="54"/>
      <c r="U177" s="55">
        <v>76.81</v>
      </c>
      <c r="V177" s="56"/>
      <c r="W177" s="57">
        <v>1.9787527665668533E-3</v>
      </c>
      <c r="X177" s="58">
        <v>2.8108689999999999E-2</v>
      </c>
      <c r="Y177" s="57">
        <v>0.11325879999999999</v>
      </c>
      <c r="Z177" s="58">
        <v>-2.7284309999999999E-2</v>
      </c>
      <c r="AA177" s="57">
        <v>8.0090769999999992E-2</v>
      </c>
    </row>
    <row r="178" spans="1:27">
      <c r="A178" s="41"/>
      <c r="B178" s="41" t="s">
        <v>196</v>
      </c>
      <c r="C178" s="42" t="s">
        <v>28</v>
      </c>
      <c r="D178" s="42" t="s">
        <v>808</v>
      </c>
      <c r="E178" s="43" t="s">
        <v>988</v>
      </c>
      <c r="F178" s="44"/>
      <c r="G178" s="20"/>
      <c r="H178" s="45">
        <v>0.69</v>
      </c>
      <c r="I178" s="46">
        <v>11.2712962</v>
      </c>
      <c r="J178" s="47">
        <v>1.4565606999999992</v>
      </c>
      <c r="K178" s="48">
        <v>1.1165430000000001</v>
      </c>
      <c r="L178" s="47">
        <v>11.2698558</v>
      </c>
      <c r="M178" s="46">
        <v>1.4565113000000007</v>
      </c>
      <c r="N178" s="49">
        <v>1.1080000000000001</v>
      </c>
      <c r="O178" s="50">
        <v>623039.41999999993</v>
      </c>
      <c r="P178" s="51">
        <v>57347</v>
      </c>
      <c r="Q178" s="50">
        <v>140</v>
      </c>
      <c r="R178" s="52">
        <v>5.5276643337613646E-2</v>
      </c>
      <c r="S178" s="53">
        <v>7.6604506530453739E-3</v>
      </c>
      <c r="T178" s="54"/>
      <c r="U178" s="55">
        <v>11.08</v>
      </c>
      <c r="V178" s="56"/>
      <c r="W178" s="57">
        <v>1.5376353790613717E-2</v>
      </c>
      <c r="X178" s="58">
        <v>2.8783660000000003E-2</v>
      </c>
      <c r="Y178" s="57">
        <v>0.3112511</v>
      </c>
      <c r="Z178" s="58" t="s">
        <v>423</v>
      </c>
      <c r="AA178" s="57" t="s">
        <v>423</v>
      </c>
    </row>
    <row r="179" spans="1:27">
      <c r="A179" s="41"/>
      <c r="B179" s="41" t="s">
        <v>197</v>
      </c>
      <c r="C179" s="42" t="s">
        <v>28</v>
      </c>
      <c r="D179" s="42" t="s">
        <v>836</v>
      </c>
      <c r="E179" s="43" t="s">
        <v>989</v>
      </c>
      <c r="F179" s="44"/>
      <c r="G179" s="20"/>
      <c r="H179" s="45">
        <v>0.45</v>
      </c>
      <c r="I179" s="46">
        <v>329.35660414</v>
      </c>
      <c r="J179" s="47">
        <v>-10.644215920000017</v>
      </c>
      <c r="K179" s="48">
        <v>0</v>
      </c>
      <c r="L179" s="47">
        <v>329.18600186999998</v>
      </c>
      <c r="M179" s="46">
        <v>-10.655312359999956</v>
      </c>
      <c r="N179" s="49">
        <v>-1.609E-2</v>
      </c>
      <c r="O179" s="50">
        <v>29812408.270000003</v>
      </c>
      <c r="P179" s="51">
        <v>1815856</v>
      </c>
      <c r="Q179" s="50">
        <v>4999</v>
      </c>
      <c r="R179" s="52">
        <v>9.0517110922505167E-2</v>
      </c>
      <c r="S179" s="53">
        <v>1.4594046649220383E-3</v>
      </c>
      <c r="T179" s="54"/>
      <c r="U179" s="55">
        <v>16.09</v>
      </c>
      <c r="V179" s="56"/>
      <c r="W179" s="57">
        <v>3.7756991920447486E-2</v>
      </c>
      <c r="X179" s="58">
        <v>-3.1306440000000005E-2</v>
      </c>
      <c r="Y179" s="57">
        <v>0.34152659999999996</v>
      </c>
      <c r="Z179" s="58">
        <v>0.1297519</v>
      </c>
      <c r="AA179" s="57" t="s">
        <v>423</v>
      </c>
    </row>
    <row r="180" spans="1:27">
      <c r="A180" s="41"/>
      <c r="B180" s="41" t="s">
        <v>198</v>
      </c>
      <c r="C180" s="42" t="s">
        <v>28</v>
      </c>
      <c r="D180" s="42" t="s">
        <v>808</v>
      </c>
      <c r="E180" s="43" t="s">
        <v>990</v>
      </c>
      <c r="F180" s="44"/>
      <c r="G180" s="20"/>
      <c r="H180" s="45">
        <v>0.69</v>
      </c>
      <c r="I180" s="46">
        <v>3.0602787999999999</v>
      </c>
      <c r="J180" s="47">
        <v>-0.12601148000000045</v>
      </c>
      <c r="K180" s="48">
        <v>0</v>
      </c>
      <c r="L180" s="47">
        <v>3.0602787999999999</v>
      </c>
      <c r="M180" s="46">
        <v>-0.12601148000000045</v>
      </c>
      <c r="N180" s="49">
        <v>0</v>
      </c>
      <c r="O180" s="50">
        <v>444546.79999999993</v>
      </c>
      <c r="P180" s="51">
        <v>67025</v>
      </c>
      <c r="Q180" s="50">
        <v>179</v>
      </c>
      <c r="R180" s="52">
        <v>0.14526349690753665</v>
      </c>
      <c r="S180" s="53">
        <v>7.160094877975717E-3</v>
      </c>
      <c r="T180" s="54"/>
      <c r="U180" s="55">
        <v>6.8</v>
      </c>
      <c r="V180" s="56"/>
      <c r="W180" s="57">
        <v>3.2845588235294113E-3</v>
      </c>
      <c r="X180" s="58">
        <v>-2.298851E-2</v>
      </c>
      <c r="Y180" s="57">
        <v>-0.18712219999999999</v>
      </c>
      <c r="Z180" s="58" t="s">
        <v>423</v>
      </c>
      <c r="AA180" s="57" t="s">
        <v>423</v>
      </c>
    </row>
    <row r="181" spans="1:27">
      <c r="A181" s="41"/>
      <c r="B181" s="41" t="s">
        <v>199</v>
      </c>
      <c r="C181" s="42" t="s">
        <v>28</v>
      </c>
      <c r="D181" s="42" t="s">
        <v>836</v>
      </c>
      <c r="E181" s="43" t="s">
        <v>991</v>
      </c>
      <c r="F181" s="44"/>
      <c r="G181" s="20"/>
      <c r="H181" s="45">
        <v>0.45</v>
      </c>
      <c r="I181" s="46">
        <v>363.73041840000002</v>
      </c>
      <c r="J181" s="47">
        <v>25.090943100000025</v>
      </c>
      <c r="K181" s="48">
        <v>-2.2314669999999999</v>
      </c>
      <c r="L181" s="47">
        <v>363.34077360000003</v>
      </c>
      <c r="M181" s="46">
        <v>25.061859899999977</v>
      </c>
      <c r="N181" s="49">
        <v>-2.2240000000000002</v>
      </c>
      <c r="O181" s="50">
        <v>14742697.875000004</v>
      </c>
      <c r="P181" s="51">
        <v>135273</v>
      </c>
      <c r="Q181" s="50">
        <v>1651</v>
      </c>
      <c r="R181" s="52">
        <v>4.0531935546801665E-2</v>
      </c>
      <c r="S181" s="53">
        <v>2.8065584173810748E-3</v>
      </c>
      <c r="T181" s="54"/>
      <c r="U181" s="55">
        <v>111.2</v>
      </c>
      <c r="V181" s="56"/>
      <c r="W181" s="57">
        <v>6.3377392086330933E-2</v>
      </c>
      <c r="X181" s="58">
        <v>8.0660839999999998E-2</v>
      </c>
      <c r="Y181" s="57">
        <v>0.26897349999999998</v>
      </c>
      <c r="Z181" s="58">
        <v>6.1482999999999996E-2</v>
      </c>
      <c r="AA181" s="57">
        <v>0.14120290000000002</v>
      </c>
    </row>
    <row r="182" spans="1:27">
      <c r="A182" s="41"/>
      <c r="B182" s="41" t="s">
        <v>200</v>
      </c>
      <c r="C182" s="42" t="s">
        <v>28</v>
      </c>
      <c r="D182" s="42" t="s">
        <v>808</v>
      </c>
      <c r="E182" s="43" t="s">
        <v>992</v>
      </c>
      <c r="F182" s="44"/>
      <c r="G182" s="20"/>
      <c r="H182" s="45">
        <v>0.69</v>
      </c>
      <c r="I182" s="46">
        <v>163.45128231999999</v>
      </c>
      <c r="J182" s="47">
        <v>4.0442367199999989</v>
      </c>
      <c r="K182" s="48">
        <v>5.3680859999999999</v>
      </c>
      <c r="L182" s="47">
        <v>163.04171159999999</v>
      </c>
      <c r="M182" s="46">
        <v>4.0394735999999938</v>
      </c>
      <c r="N182" s="49">
        <v>5.2900530000000003</v>
      </c>
      <c r="O182" s="50">
        <v>23717742.300000001</v>
      </c>
      <c r="P182" s="51">
        <v>2698410</v>
      </c>
      <c r="Q182" s="50">
        <v>3257</v>
      </c>
      <c r="R182" s="52">
        <v>0.14510588086770784</v>
      </c>
      <c r="S182" s="53">
        <v>2.8458705323704376E-3</v>
      </c>
      <c r="T182" s="54"/>
      <c r="U182" s="55">
        <v>8.83</v>
      </c>
      <c r="V182" s="56"/>
      <c r="W182" s="57">
        <v>2.1937599093997735E-2</v>
      </c>
      <c r="X182" s="58">
        <v>-7.8651680000000005E-3</v>
      </c>
      <c r="Y182" s="57">
        <v>4.978366E-2</v>
      </c>
      <c r="Z182" s="58" t="s">
        <v>423</v>
      </c>
      <c r="AA182" s="57" t="s">
        <v>423</v>
      </c>
    </row>
    <row r="183" spans="1:27">
      <c r="A183" s="41"/>
      <c r="B183" s="41" t="s">
        <v>201</v>
      </c>
      <c r="C183" s="42" t="s">
        <v>28</v>
      </c>
      <c r="D183" s="42" t="s">
        <v>836</v>
      </c>
      <c r="E183" s="43" t="s">
        <v>993</v>
      </c>
      <c r="F183" s="44"/>
      <c r="G183" s="20"/>
      <c r="H183" s="45">
        <v>0.65</v>
      </c>
      <c r="I183" s="46">
        <v>251.28565416000001</v>
      </c>
      <c r="J183" s="47">
        <v>-10.973185360000015</v>
      </c>
      <c r="K183" s="48">
        <v>-0.56478499999999998</v>
      </c>
      <c r="L183" s="47">
        <v>250.56559539</v>
      </c>
      <c r="M183" s="46">
        <v>-10.842720190000028</v>
      </c>
      <c r="N183" s="49">
        <v>-0.54952500000000004</v>
      </c>
      <c r="O183" s="50">
        <v>38536844.520000003</v>
      </c>
      <c r="P183" s="51">
        <v>2946876</v>
      </c>
      <c r="Q183" s="50">
        <v>3936</v>
      </c>
      <c r="R183" s="52">
        <v>0.15335871301058282</v>
      </c>
      <c r="S183" s="53">
        <v>1.7050807970021326E-3</v>
      </c>
      <c r="T183" s="54"/>
      <c r="U183" s="55">
        <v>12.93</v>
      </c>
      <c r="V183" s="56"/>
      <c r="W183" s="57">
        <v>2.6067130703789639E-2</v>
      </c>
      <c r="X183" s="58">
        <v>-3.9375930000000003E-2</v>
      </c>
      <c r="Y183" s="57">
        <v>0.24837679999999998</v>
      </c>
      <c r="Z183" s="58" t="s">
        <v>423</v>
      </c>
      <c r="AA183" s="57" t="s">
        <v>423</v>
      </c>
    </row>
    <row r="184" spans="1:27">
      <c r="A184" s="41"/>
      <c r="B184" s="41" t="s">
        <v>202</v>
      </c>
      <c r="C184" s="42" t="s">
        <v>28</v>
      </c>
      <c r="D184" s="42" t="s">
        <v>808</v>
      </c>
      <c r="E184" s="43" t="s">
        <v>994</v>
      </c>
      <c r="F184" s="44"/>
      <c r="G184" s="20"/>
      <c r="H184" s="45">
        <v>0.54</v>
      </c>
      <c r="I184" s="46">
        <v>51.563761149999998</v>
      </c>
      <c r="J184" s="47">
        <v>-0.37191875000000002</v>
      </c>
      <c r="K184" s="48">
        <v>-2.0293139999999998</v>
      </c>
      <c r="L184" s="47">
        <v>53.589261149999999</v>
      </c>
      <c r="M184" s="46">
        <v>1.65358125</v>
      </c>
      <c r="N184" s="49">
        <v>0</v>
      </c>
      <c r="O184" s="50">
        <v>1169948.2949999999</v>
      </c>
      <c r="P184" s="51">
        <v>59596</v>
      </c>
      <c r="Q184" s="50">
        <v>216</v>
      </c>
      <c r="R184" s="52">
        <v>2.2689351375990537E-2</v>
      </c>
      <c r="S184" s="53">
        <v>3.6610005162080119E-3</v>
      </c>
      <c r="T184" s="54"/>
      <c r="U184" s="55">
        <v>20.29</v>
      </c>
      <c r="V184" s="56"/>
      <c r="W184" s="57">
        <v>0</v>
      </c>
      <c r="X184" s="58">
        <v>3.3622010000000001E-2</v>
      </c>
      <c r="Y184" s="57">
        <v>0.28654810000000003</v>
      </c>
      <c r="Z184" s="58">
        <v>9.4926609999999995E-2</v>
      </c>
      <c r="AA184" s="57">
        <v>9.7284749999999989E-2</v>
      </c>
    </row>
    <row r="185" spans="1:27">
      <c r="A185" s="41"/>
      <c r="B185" s="41" t="s">
        <v>2523</v>
      </c>
      <c r="C185" s="42" t="s">
        <v>28</v>
      </c>
      <c r="D185" s="42" t="s">
        <v>808</v>
      </c>
      <c r="E185" s="43" t="s">
        <v>2524</v>
      </c>
      <c r="F185" s="44"/>
      <c r="G185" s="20"/>
      <c r="H185" s="45">
        <v>0.69</v>
      </c>
      <c r="I185" s="46">
        <v>23.40966134</v>
      </c>
      <c r="J185" s="47">
        <v>-3.0674578600000033</v>
      </c>
      <c r="K185" s="48">
        <v>-1.5915029999999999</v>
      </c>
      <c r="L185" s="47">
        <v>24.86798834</v>
      </c>
      <c r="M185" s="46">
        <v>-1.4738908599999994</v>
      </c>
      <c r="N185" s="49">
        <v>0</v>
      </c>
      <c r="O185" s="50">
        <v>2811217.7800000003</v>
      </c>
      <c r="P185" s="51">
        <v>348199</v>
      </c>
      <c r="Q185" s="50">
        <v>421</v>
      </c>
      <c r="R185" s="52">
        <v>0.12008793032800022</v>
      </c>
      <c r="S185" s="53">
        <v>7.480575776228183E-3</v>
      </c>
      <c r="T185" s="54"/>
      <c r="U185" s="55">
        <v>7.93</v>
      </c>
      <c r="V185" s="56"/>
      <c r="W185" s="57">
        <v>9.6737704918032803E-3</v>
      </c>
      <c r="X185" s="58">
        <v>-5.5952380000000003E-2</v>
      </c>
      <c r="Y185" s="57">
        <v>0.15939139999999999</v>
      </c>
      <c r="Z185" s="58" t="s">
        <v>423</v>
      </c>
      <c r="AA185" s="57" t="s">
        <v>423</v>
      </c>
    </row>
    <row r="186" spans="1:27" ht="15.75">
      <c r="A186" s="65"/>
      <c r="B186" s="65" t="s">
        <v>203</v>
      </c>
      <c r="C186" s="66"/>
      <c r="D186" s="25"/>
      <c r="E186" s="66"/>
      <c r="F186" s="70"/>
      <c r="G186" s="20"/>
      <c r="H186" s="70"/>
      <c r="I186" s="70"/>
      <c r="J186" s="70"/>
      <c r="K186" s="70"/>
      <c r="L186" s="67"/>
      <c r="M186" s="67"/>
      <c r="N186" s="69"/>
      <c r="O186" s="67"/>
      <c r="P186" s="67"/>
      <c r="Q186" s="67"/>
      <c r="R186" s="67"/>
      <c r="S186" s="67"/>
      <c r="T186" s="68"/>
      <c r="U186" s="67"/>
      <c r="V186" s="68"/>
      <c r="W186" s="67"/>
      <c r="X186" s="71"/>
      <c r="Y186" s="71"/>
      <c r="Z186" s="71"/>
      <c r="AA186" s="71"/>
    </row>
    <row r="187" spans="1:27">
      <c r="A187" s="41"/>
      <c r="B187" s="41" t="s">
        <v>204</v>
      </c>
      <c r="C187" s="42" t="s">
        <v>28</v>
      </c>
      <c r="D187" s="42" t="s">
        <v>825</v>
      </c>
      <c r="E187" s="43" t="s">
        <v>995</v>
      </c>
      <c r="F187" s="44"/>
      <c r="G187" s="20"/>
      <c r="H187" s="45">
        <v>0.9</v>
      </c>
      <c r="I187" s="46">
        <v>20.118030259999998</v>
      </c>
      <c r="J187" s="47">
        <v>1.7613224799999967</v>
      </c>
      <c r="K187" s="48">
        <v>1.002365</v>
      </c>
      <c r="L187" s="47">
        <v>19.954077460000001</v>
      </c>
      <c r="M187" s="46">
        <v>1.7444706799999996</v>
      </c>
      <c r="N187" s="49">
        <v>1.0198669499999999</v>
      </c>
      <c r="O187" s="50">
        <v>1178042.9100000001</v>
      </c>
      <c r="P187" s="51">
        <v>199272</v>
      </c>
      <c r="Q187" s="50">
        <v>50</v>
      </c>
      <c r="R187" s="52">
        <v>5.8556573122482233E-2</v>
      </c>
      <c r="S187" s="53">
        <v>4.5105390881938542E-3</v>
      </c>
      <c r="T187" s="54"/>
      <c r="U187" s="55">
        <v>6.01</v>
      </c>
      <c r="V187" s="56"/>
      <c r="W187" s="57">
        <v>4.2595673876871876E-3</v>
      </c>
      <c r="X187" s="58">
        <v>3.9792390000000004E-2</v>
      </c>
      <c r="Y187" s="57">
        <v>0.2258049</v>
      </c>
      <c r="Z187" s="58">
        <v>6.2207670000000007E-2</v>
      </c>
      <c r="AA187" s="57" t="s">
        <v>423</v>
      </c>
    </row>
    <row r="188" spans="1:27">
      <c r="A188" s="41"/>
      <c r="B188" s="41" t="s">
        <v>205</v>
      </c>
      <c r="C188" s="42" t="s">
        <v>28</v>
      </c>
      <c r="D188" s="42" t="s">
        <v>996</v>
      </c>
      <c r="E188" s="43" t="s">
        <v>997</v>
      </c>
      <c r="F188" s="44"/>
      <c r="G188" s="20"/>
      <c r="H188" s="45">
        <v>1.1000000000000001</v>
      </c>
      <c r="I188" s="46">
        <v>316.12407480000002</v>
      </c>
      <c r="J188" s="47">
        <v>-3.0757538399999738</v>
      </c>
      <c r="K188" s="48">
        <v>4.8475983300000003</v>
      </c>
      <c r="L188" s="47">
        <v>314.41760540000001</v>
      </c>
      <c r="M188" s="46">
        <v>-3.1024466799999475</v>
      </c>
      <c r="N188" s="49">
        <v>-5.1642652</v>
      </c>
      <c r="O188" s="50">
        <v>7214694.3500000006</v>
      </c>
      <c r="P188" s="51">
        <v>1168244</v>
      </c>
      <c r="Q188" s="50">
        <v>424</v>
      </c>
      <c r="R188" s="52">
        <v>2.2822350226139754E-2</v>
      </c>
      <c r="S188" s="53">
        <v>5.1752746521432705E-3</v>
      </c>
      <c r="T188" s="54"/>
      <c r="U188" s="55">
        <v>6.2</v>
      </c>
      <c r="V188" s="56"/>
      <c r="W188" s="57">
        <v>3.6087258064516126E-2</v>
      </c>
      <c r="X188" s="58">
        <v>6.4935059999999996E-3</v>
      </c>
      <c r="Y188" s="57">
        <v>0.21821739999999998</v>
      </c>
      <c r="Z188" s="58">
        <v>9.0178010000000003E-2</v>
      </c>
      <c r="AA188" s="57">
        <v>9.7813490000000003E-2</v>
      </c>
    </row>
    <row r="189" spans="1:27">
      <c r="A189" s="41"/>
      <c r="B189" s="41" t="s">
        <v>206</v>
      </c>
      <c r="C189" s="42" t="s">
        <v>28</v>
      </c>
      <c r="D189" s="42" t="s">
        <v>808</v>
      </c>
      <c r="E189" s="43" t="s">
        <v>998</v>
      </c>
      <c r="F189" s="44"/>
      <c r="G189" s="20"/>
      <c r="H189" s="45">
        <v>1.38</v>
      </c>
      <c r="I189" s="46">
        <v>140.53119216000002</v>
      </c>
      <c r="J189" s="47">
        <v>-14.12148575999999</v>
      </c>
      <c r="K189" s="48">
        <v>-3.2379889999999998</v>
      </c>
      <c r="L189" s="47">
        <v>139.90407905000001</v>
      </c>
      <c r="M189" s="46">
        <v>-27.036722169999987</v>
      </c>
      <c r="N189" s="49">
        <v>-14.506949010000001</v>
      </c>
      <c r="O189" s="50">
        <v>115649903.77899998</v>
      </c>
      <c r="P189" s="51">
        <v>26475465</v>
      </c>
      <c r="Q189" s="50">
        <v>2437</v>
      </c>
      <c r="R189" s="52">
        <v>0.82294828643685192</v>
      </c>
      <c r="S189" s="53">
        <v>2.5289641861675517E-3</v>
      </c>
      <c r="T189" s="54"/>
      <c r="U189" s="55">
        <v>4.1900000000000004</v>
      </c>
      <c r="V189" s="56"/>
      <c r="W189" s="57">
        <v>0</v>
      </c>
      <c r="X189" s="58">
        <v>-7.5055189999999994E-2</v>
      </c>
      <c r="Y189" s="57">
        <v>-0.45423180000000002</v>
      </c>
      <c r="Z189" s="58">
        <v>-0.19364329999999999</v>
      </c>
      <c r="AA189" s="57">
        <v>-0.32197899999999996</v>
      </c>
    </row>
    <row r="190" spans="1:27">
      <c r="A190" s="41"/>
      <c r="B190" s="41" t="s">
        <v>207</v>
      </c>
      <c r="C190" s="42" t="s">
        <v>28</v>
      </c>
      <c r="D190" s="42" t="s">
        <v>999</v>
      </c>
      <c r="E190" s="43" t="s">
        <v>1000</v>
      </c>
      <c r="F190" s="44"/>
      <c r="G190" s="20"/>
      <c r="H190" s="45">
        <v>1.1000000000000001</v>
      </c>
      <c r="I190" s="46">
        <v>62.312250000000006</v>
      </c>
      <c r="J190" s="47">
        <v>12.115650000000008</v>
      </c>
      <c r="K190" s="48">
        <v>9.1646549999999998</v>
      </c>
      <c r="L190" s="47">
        <v>90.019344029999999</v>
      </c>
      <c r="M190" s="46">
        <v>13.45093164</v>
      </c>
      <c r="N190" s="49">
        <v>9.5740499999999997</v>
      </c>
      <c r="O190" s="50">
        <v>10068103.060000001</v>
      </c>
      <c r="P190" s="51">
        <v>4196868</v>
      </c>
      <c r="Q190" s="50">
        <v>239</v>
      </c>
      <c r="R190" s="52">
        <v>0.1615750203210444</v>
      </c>
      <c r="S190" s="53">
        <v>4.8610258075436584E-3</v>
      </c>
      <c r="T190" s="54"/>
      <c r="U190" s="55">
        <v>2.5</v>
      </c>
      <c r="V190" s="56"/>
      <c r="W190" s="57">
        <v>8.6878399999999995E-2</v>
      </c>
      <c r="X190" s="58">
        <v>5.4852319999999996E-2</v>
      </c>
      <c r="Y190" s="57">
        <v>0.26781510000000003</v>
      </c>
      <c r="Z190" s="58" t="s">
        <v>423</v>
      </c>
      <c r="AA190" s="57" t="s">
        <v>423</v>
      </c>
    </row>
    <row r="191" spans="1:27">
      <c r="A191" s="41"/>
      <c r="B191" s="41" t="s">
        <v>208</v>
      </c>
      <c r="C191" s="42" t="s">
        <v>28</v>
      </c>
      <c r="D191" s="42" t="s">
        <v>808</v>
      </c>
      <c r="E191" s="43" t="s">
        <v>1001</v>
      </c>
      <c r="F191" s="44"/>
      <c r="G191" s="20"/>
      <c r="H191" s="45">
        <v>0.4</v>
      </c>
      <c r="I191" s="46">
        <v>30.815076120000001</v>
      </c>
      <c r="J191" s="47">
        <v>5.4619928999999985</v>
      </c>
      <c r="K191" s="48">
        <v>4.1372600000000004</v>
      </c>
      <c r="L191" s="47">
        <v>30.815076120000001</v>
      </c>
      <c r="M191" s="46">
        <v>5.4619928999999985</v>
      </c>
      <c r="N191" s="49">
        <v>4.1669999999999998</v>
      </c>
      <c r="O191" s="50">
        <v>5111093.6499999994</v>
      </c>
      <c r="P191" s="51">
        <v>281657</v>
      </c>
      <c r="Q191" s="50">
        <v>447</v>
      </c>
      <c r="R191" s="52">
        <v>0.1658634114709433</v>
      </c>
      <c r="S191" s="53">
        <v>2.2537712803460445E-3</v>
      </c>
      <c r="T191" s="54"/>
      <c r="U191" s="55">
        <v>18.55</v>
      </c>
      <c r="V191" s="56"/>
      <c r="W191" s="57">
        <v>1.3946253369272238E-2</v>
      </c>
      <c r="X191" s="58">
        <v>5.2780930000000004E-2</v>
      </c>
      <c r="Y191" s="57">
        <v>0.24870319999999999</v>
      </c>
      <c r="Z191" s="58" t="s">
        <v>423</v>
      </c>
      <c r="AA191" s="57" t="s">
        <v>423</v>
      </c>
    </row>
    <row r="192" spans="1:27">
      <c r="A192" s="41"/>
      <c r="B192" s="41" t="s">
        <v>209</v>
      </c>
      <c r="C192" s="42" t="s">
        <v>28</v>
      </c>
      <c r="D192" s="42" t="s">
        <v>1002</v>
      </c>
      <c r="E192" s="43" t="s">
        <v>1003</v>
      </c>
      <c r="F192" s="44"/>
      <c r="G192" s="20"/>
      <c r="H192" s="45">
        <v>1.25</v>
      </c>
      <c r="I192" s="46">
        <v>71.77545121499999</v>
      </c>
      <c r="J192" s="47">
        <v>1.6380103099999874</v>
      </c>
      <c r="K192" s="48">
        <v>-1.50819E-3</v>
      </c>
      <c r="L192" s="47">
        <v>8.6807898449999996</v>
      </c>
      <c r="M192" s="46">
        <v>0.33505275999999884</v>
      </c>
      <c r="N192" s="49">
        <v>0.1404</v>
      </c>
      <c r="O192" s="50">
        <v>714900.4</v>
      </c>
      <c r="P192" s="51">
        <v>409658</v>
      </c>
      <c r="Q192" s="50">
        <v>66</v>
      </c>
      <c r="R192" s="52">
        <v>9.9602355387296629E-3</v>
      </c>
      <c r="S192" s="53">
        <v>3.1966361421925287E-3</v>
      </c>
      <c r="T192" s="54"/>
      <c r="U192" s="55">
        <v>1.7549999999999999</v>
      </c>
      <c r="V192" s="56"/>
      <c r="W192" s="57">
        <v>0</v>
      </c>
      <c r="X192" s="58">
        <v>2.3323610000000002E-2</v>
      </c>
      <c r="Y192" s="57" t="s">
        <v>423</v>
      </c>
      <c r="Z192" s="58" t="s">
        <v>423</v>
      </c>
      <c r="AA192" s="57" t="s">
        <v>423</v>
      </c>
    </row>
    <row r="193" spans="1:27">
      <c r="A193" s="41"/>
      <c r="B193" s="41" t="s">
        <v>210</v>
      </c>
      <c r="C193" s="42" t="s">
        <v>28</v>
      </c>
      <c r="D193" s="42" t="s">
        <v>1002</v>
      </c>
      <c r="E193" s="43" t="s">
        <v>1004</v>
      </c>
      <c r="F193" s="44"/>
      <c r="G193" s="20"/>
      <c r="H193" s="45">
        <v>1.25</v>
      </c>
      <c r="I193" s="46">
        <v>113.4085218</v>
      </c>
      <c r="J193" s="47">
        <v>0.76114148999999465</v>
      </c>
      <c r="K193" s="48">
        <v>-2.79077055</v>
      </c>
      <c r="L193" s="47">
        <v>24.37886482</v>
      </c>
      <c r="M193" s="46">
        <v>1.8027813399999999</v>
      </c>
      <c r="N193" s="49">
        <v>1.0766500000000001</v>
      </c>
      <c r="O193" s="50">
        <v>1969895.8850000002</v>
      </c>
      <c r="P193" s="51">
        <v>1129746</v>
      </c>
      <c r="Q193" s="50">
        <v>69</v>
      </c>
      <c r="R193" s="52">
        <v>1.736991060049246E-2</v>
      </c>
      <c r="S193" s="53">
        <v>2.9650310129113E-3</v>
      </c>
      <c r="T193" s="54"/>
      <c r="U193" s="55">
        <v>1.77</v>
      </c>
      <c r="V193" s="56"/>
      <c r="W193" s="57">
        <v>3.9035028248587574E-2</v>
      </c>
      <c r="X193" s="58">
        <v>3.5087720000000003E-2</v>
      </c>
      <c r="Y193" s="57" t="s">
        <v>423</v>
      </c>
      <c r="Z193" s="58" t="s">
        <v>423</v>
      </c>
      <c r="AA193" s="57" t="s">
        <v>423</v>
      </c>
    </row>
    <row r="194" spans="1:27">
      <c r="A194" s="41"/>
      <c r="B194" s="41" t="s">
        <v>211</v>
      </c>
      <c r="C194" s="42" t="s">
        <v>28</v>
      </c>
      <c r="D194" s="42" t="s">
        <v>999</v>
      </c>
      <c r="E194" s="43" t="s">
        <v>1005</v>
      </c>
      <c r="F194" s="44"/>
      <c r="G194" s="20"/>
      <c r="H194" s="45">
        <v>1.1499999999999999</v>
      </c>
      <c r="I194" s="46">
        <v>99.218000000000004</v>
      </c>
      <c r="J194" s="47">
        <v>11.522074999999999</v>
      </c>
      <c r="K194" s="48">
        <v>6.7140279999999999</v>
      </c>
      <c r="L194" s="47">
        <v>101.2224696</v>
      </c>
      <c r="M194" s="46">
        <v>11.622298480000005</v>
      </c>
      <c r="N194" s="49">
        <v>6.9065000000000003</v>
      </c>
      <c r="O194" s="50">
        <v>6751172.8799999999</v>
      </c>
      <c r="P194" s="51">
        <v>3634345</v>
      </c>
      <c r="Q194" s="50">
        <v>242</v>
      </c>
      <c r="R194" s="52">
        <v>6.8043831562821261E-2</v>
      </c>
      <c r="S194" s="53">
        <v>3.6623969441457343E-3</v>
      </c>
      <c r="T194" s="54"/>
      <c r="U194" s="55">
        <v>1.905</v>
      </c>
      <c r="V194" s="56"/>
      <c r="W194" s="57">
        <v>0</v>
      </c>
      <c r="X194" s="58">
        <v>5.5401659999999998E-2</v>
      </c>
      <c r="Y194" s="57">
        <v>0.2403103</v>
      </c>
      <c r="Z194" s="58" t="s">
        <v>423</v>
      </c>
      <c r="AA194" s="57" t="s">
        <v>423</v>
      </c>
    </row>
    <row r="195" spans="1:27">
      <c r="A195" s="41"/>
      <c r="B195" s="41" t="s">
        <v>212</v>
      </c>
      <c r="C195" s="42" t="s">
        <v>28</v>
      </c>
      <c r="D195" s="42" t="s">
        <v>848</v>
      </c>
      <c r="E195" s="43" t="s">
        <v>1006</v>
      </c>
      <c r="F195" s="44"/>
      <c r="G195" s="20"/>
      <c r="H195" s="45">
        <v>0.36</v>
      </c>
      <c r="I195" s="46">
        <v>3079.0688363824997</v>
      </c>
      <c r="J195" s="47">
        <v>125.76179872449923</v>
      </c>
      <c r="K195" s="48">
        <v>5.3623309199999998</v>
      </c>
      <c r="L195" s="47">
        <v>96.48796677</v>
      </c>
      <c r="M195" s="46">
        <v>6.8920625699999931</v>
      </c>
      <c r="N195" s="49">
        <v>3.2408999999999999</v>
      </c>
      <c r="O195" s="50">
        <v>6485282.9769770009</v>
      </c>
      <c r="P195" s="51">
        <v>182613</v>
      </c>
      <c r="Q195" s="50">
        <v>275</v>
      </c>
      <c r="R195" s="52">
        <v>2.1062481294170593E-3</v>
      </c>
      <c r="S195" s="53">
        <v>2.2165583988582125E-3</v>
      </c>
      <c r="T195" s="54"/>
      <c r="U195" s="55">
        <v>36.01</v>
      </c>
      <c r="V195" s="56"/>
      <c r="W195" s="57">
        <v>1.0049986114968065E-4</v>
      </c>
      <c r="X195" s="58">
        <v>4.075144E-2</v>
      </c>
      <c r="Y195" s="57">
        <v>0.26460830000000002</v>
      </c>
      <c r="Z195" s="58" t="s">
        <v>423</v>
      </c>
      <c r="AA195" s="57" t="s">
        <v>423</v>
      </c>
    </row>
    <row r="196" spans="1:27">
      <c r="A196" s="41"/>
      <c r="B196" s="41" t="s">
        <v>213</v>
      </c>
      <c r="C196" s="42" t="s">
        <v>28</v>
      </c>
      <c r="D196" s="42" t="s">
        <v>848</v>
      </c>
      <c r="E196" s="43" t="s">
        <v>1007</v>
      </c>
      <c r="F196" s="44"/>
      <c r="G196" s="20"/>
      <c r="H196" s="45">
        <v>0.36</v>
      </c>
      <c r="I196" s="46">
        <v>4431.3221830527009</v>
      </c>
      <c r="J196" s="47">
        <v>183.92097621510078</v>
      </c>
      <c r="K196" s="48">
        <v>-13.092780470000001</v>
      </c>
      <c r="L196" s="47">
        <v>88.183512300000004</v>
      </c>
      <c r="M196" s="46">
        <v>7.0923440999999938</v>
      </c>
      <c r="N196" s="49">
        <v>3.3228</v>
      </c>
      <c r="O196" s="50">
        <v>13203746.145</v>
      </c>
      <c r="P196" s="51">
        <v>488315</v>
      </c>
      <c r="Q196" s="50">
        <v>370</v>
      </c>
      <c r="R196" s="52">
        <v>2.9796402968614772E-3</v>
      </c>
      <c r="S196" s="53">
        <v>1.6692412773873825E-3</v>
      </c>
      <c r="T196" s="54"/>
      <c r="U196" s="55">
        <v>27.74</v>
      </c>
      <c r="V196" s="56"/>
      <c r="W196" s="57">
        <v>2.4636265320836341E-2</v>
      </c>
      <c r="X196" s="58">
        <v>4.837491E-2</v>
      </c>
      <c r="Y196" s="57">
        <v>0.29326619999999998</v>
      </c>
      <c r="Z196" s="58" t="s">
        <v>423</v>
      </c>
      <c r="AA196" s="57" t="s">
        <v>423</v>
      </c>
    </row>
    <row r="197" spans="1:27">
      <c r="A197" s="41"/>
      <c r="B197" s="41" t="s">
        <v>214</v>
      </c>
      <c r="C197" s="42" t="s">
        <v>28</v>
      </c>
      <c r="D197" s="42" t="s">
        <v>848</v>
      </c>
      <c r="E197" s="43" t="s">
        <v>1008</v>
      </c>
      <c r="F197" s="44"/>
      <c r="G197" s="20"/>
      <c r="H197" s="45">
        <v>0.65</v>
      </c>
      <c r="I197" s="46">
        <v>587.4632872464</v>
      </c>
      <c r="J197" s="47">
        <v>44.761383235999944</v>
      </c>
      <c r="K197" s="48">
        <v>6.5043250800000001</v>
      </c>
      <c r="L197" s="47">
        <v>7.2527449600000002</v>
      </c>
      <c r="M197" s="46">
        <v>3.4762564799999995</v>
      </c>
      <c r="N197" s="49">
        <v>3.2111999999999998</v>
      </c>
      <c r="O197" s="50">
        <v>8854465.7323100008</v>
      </c>
      <c r="P197" s="51">
        <v>257691</v>
      </c>
      <c r="Q197" s="50">
        <v>295</v>
      </c>
      <c r="R197" s="52">
        <v>1.5072372903187341E-2</v>
      </c>
      <c r="S197" s="53">
        <v>2.2409722671323795E-3</v>
      </c>
      <c r="T197" s="54"/>
      <c r="U197" s="55">
        <v>35.64</v>
      </c>
      <c r="V197" s="56"/>
      <c r="W197" s="57">
        <v>0</v>
      </c>
      <c r="X197" s="58">
        <v>6.8986199999999998E-2</v>
      </c>
      <c r="Y197" s="57" t="s">
        <v>423</v>
      </c>
      <c r="Z197" s="58" t="s">
        <v>423</v>
      </c>
      <c r="AA197" s="57" t="s">
        <v>423</v>
      </c>
    </row>
    <row r="198" spans="1:27">
      <c r="A198" s="41"/>
      <c r="B198" s="41" t="s">
        <v>215</v>
      </c>
      <c r="C198" s="42" t="s">
        <v>28</v>
      </c>
      <c r="D198" s="42" t="s">
        <v>848</v>
      </c>
      <c r="E198" s="43" t="s">
        <v>1009</v>
      </c>
      <c r="F198" s="44"/>
      <c r="G198" s="20"/>
      <c r="H198" s="45">
        <v>0.45</v>
      </c>
      <c r="I198" s="46">
        <v>891.97493333850014</v>
      </c>
      <c r="J198" s="47">
        <v>48.285874689300059</v>
      </c>
      <c r="K198" s="48">
        <v>6.8121483899999999</v>
      </c>
      <c r="L198" s="47">
        <v>5.7478227000000004</v>
      </c>
      <c r="M198" s="46">
        <v>1.1281411800000007</v>
      </c>
      <c r="N198" s="49">
        <v>0.90180000000000005</v>
      </c>
      <c r="O198" s="50">
        <v>2675246.4699999997</v>
      </c>
      <c r="P198" s="51">
        <v>109257</v>
      </c>
      <c r="Q198" s="50">
        <v>163</v>
      </c>
      <c r="R198" s="52">
        <v>2.9992395189706038E-3</v>
      </c>
      <c r="S198" s="53">
        <v>1.9160500911638478E-3</v>
      </c>
      <c r="T198" s="54"/>
      <c r="U198" s="55">
        <v>25.05</v>
      </c>
      <c r="V198" s="56"/>
      <c r="W198" s="57">
        <v>0</v>
      </c>
      <c r="X198" s="58">
        <v>4.899498E-2</v>
      </c>
      <c r="Y198" s="57" t="s">
        <v>423</v>
      </c>
      <c r="Z198" s="58" t="s">
        <v>423</v>
      </c>
      <c r="AA198" s="57" t="s">
        <v>423</v>
      </c>
    </row>
    <row r="199" spans="1:27">
      <c r="A199" s="41"/>
      <c r="B199" s="41" t="s">
        <v>216</v>
      </c>
      <c r="C199" s="42" t="s">
        <v>28</v>
      </c>
      <c r="D199" s="42" t="s">
        <v>808</v>
      </c>
      <c r="E199" s="43" t="s">
        <v>1010</v>
      </c>
      <c r="F199" s="44"/>
      <c r="G199" s="20"/>
      <c r="H199" s="45">
        <v>0.65</v>
      </c>
      <c r="I199" s="46">
        <v>96.628302899999994</v>
      </c>
      <c r="J199" s="47">
        <v>-1.9848535</v>
      </c>
      <c r="K199" s="48">
        <v>-0.88210900000000003</v>
      </c>
      <c r="L199" s="47">
        <v>96.481901459999989</v>
      </c>
      <c r="M199" s="46">
        <v>-1.9832158999999911</v>
      </c>
      <c r="N199" s="49">
        <v>-0.89400000000000002</v>
      </c>
      <c r="O199" s="50">
        <v>5157273.9650000017</v>
      </c>
      <c r="P199" s="51">
        <v>577964</v>
      </c>
      <c r="Q199" s="50">
        <v>1153</v>
      </c>
      <c r="R199" s="52">
        <v>5.3372291660107408E-2</v>
      </c>
      <c r="S199" s="53">
        <v>3.7766465678920518E-3</v>
      </c>
      <c r="T199" s="54"/>
      <c r="U199" s="55">
        <v>8.94</v>
      </c>
      <c r="V199" s="56"/>
      <c r="W199" s="57">
        <v>4.1808724832214771E-3</v>
      </c>
      <c r="X199" s="58">
        <v>-1.1061950000000001E-2</v>
      </c>
      <c r="Y199" s="57">
        <v>1.9283370000000001E-2</v>
      </c>
      <c r="Z199" s="58">
        <v>-0.15356239999999999</v>
      </c>
      <c r="AA199" s="57" t="s">
        <v>423</v>
      </c>
    </row>
    <row r="200" spans="1:27">
      <c r="A200" s="41"/>
      <c r="B200" s="41" t="s">
        <v>217</v>
      </c>
      <c r="C200" s="42" t="s">
        <v>28</v>
      </c>
      <c r="D200" s="42" t="s">
        <v>808</v>
      </c>
      <c r="E200" s="43" t="s">
        <v>1011</v>
      </c>
      <c r="F200" s="44"/>
      <c r="G200" s="20"/>
      <c r="H200" s="45">
        <v>0.59</v>
      </c>
      <c r="I200" s="46">
        <v>3432.6040487700002</v>
      </c>
      <c r="J200" s="47">
        <v>168.34218840999984</v>
      </c>
      <c r="K200" s="48">
        <v>24.955812999999999</v>
      </c>
      <c r="L200" s="47">
        <v>3433.5059167499999</v>
      </c>
      <c r="M200" s="46">
        <v>146.88872938999987</v>
      </c>
      <c r="N200" s="49">
        <v>3.1528602299999999</v>
      </c>
      <c r="O200" s="50">
        <v>138075746.944837</v>
      </c>
      <c r="P200" s="51">
        <v>8884964</v>
      </c>
      <c r="Q200" s="50">
        <v>12806</v>
      </c>
      <c r="R200" s="52">
        <v>4.0224781239861757E-2</v>
      </c>
      <c r="S200" s="53">
        <v>9.5343100000875236E-4</v>
      </c>
      <c r="T200" s="54"/>
      <c r="U200" s="55">
        <v>15.97</v>
      </c>
      <c r="V200" s="56"/>
      <c r="W200" s="57">
        <v>2.3731684408265494E-2</v>
      </c>
      <c r="X200" s="58">
        <v>4.2428199999999999E-2</v>
      </c>
      <c r="Y200" s="57">
        <v>0.29783320000000002</v>
      </c>
      <c r="Z200" s="58">
        <v>9.887406E-2</v>
      </c>
      <c r="AA200" s="57">
        <v>0.1653628</v>
      </c>
    </row>
    <row r="201" spans="1:27">
      <c r="A201" s="41"/>
      <c r="B201" s="41" t="s">
        <v>218</v>
      </c>
      <c r="C201" s="42" t="s">
        <v>28</v>
      </c>
      <c r="D201" s="42" t="s">
        <v>1012</v>
      </c>
      <c r="E201" s="43" t="s">
        <v>1013</v>
      </c>
      <c r="F201" s="44"/>
      <c r="G201" s="20"/>
      <c r="H201" s="45">
        <v>1</v>
      </c>
      <c r="I201" s="46">
        <v>2.3748690350000001</v>
      </c>
      <c r="J201" s="47">
        <v>-0.22093233999999984</v>
      </c>
      <c r="K201" s="48">
        <v>-0.23429900000000001</v>
      </c>
      <c r="L201" s="47">
        <v>2.35516792</v>
      </c>
      <c r="M201" s="46">
        <v>-0.22804072999999997</v>
      </c>
      <c r="N201" s="49">
        <v>-0.24616851000000001</v>
      </c>
      <c r="O201" s="50">
        <v>392920.04000000004</v>
      </c>
      <c r="P201" s="51">
        <v>283020</v>
      </c>
      <c r="Q201" s="50">
        <v>66</v>
      </c>
      <c r="R201" s="52">
        <v>0.16544914023016852</v>
      </c>
      <c r="S201" s="53" t="s">
        <v>423</v>
      </c>
      <c r="T201" s="54"/>
      <c r="U201" s="55">
        <v>1.4350000000000001</v>
      </c>
      <c r="V201" s="56"/>
      <c r="W201" s="57">
        <v>0</v>
      </c>
      <c r="X201" s="58" t="s">
        <v>423</v>
      </c>
      <c r="Y201" s="57" t="s">
        <v>423</v>
      </c>
      <c r="Z201" s="58" t="s">
        <v>423</v>
      </c>
      <c r="AA201" s="57" t="s">
        <v>423</v>
      </c>
    </row>
    <row r="202" spans="1:27">
      <c r="A202" s="41"/>
      <c r="B202" s="41" t="s">
        <v>219</v>
      </c>
      <c r="C202" s="42" t="s">
        <v>28</v>
      </c>
      <c r="D202" s="42" t="s">
        <v>858</v>
      </c>
      <c r="E202" s="43" t="s">
        <v>1014</v>
      </c>
      <c r="F202" s="44"/>
      <c r="G202" s="20"/>
      <c r="H202" s="45">
        <v>1.1000000000000001</v>
      </c>
      <c r="I202" s="46">
        <v>3.2559999999999998</v>
      </c>
      <c r="J202" s="47">
        <v>1.3379999999999999</v>
      </c>
      <c r="K202" s="48">
        <v>1.13440378</v>
      </c>
      <c r="L202" s="47">
        <v>3.2559999999999998</v>
      </c>
      <c r="M202" s="46">
        <v>1.3379999999999999</v>
      </c>
      <c r="N202" s="49">
        <v>1.1839999999999999</v>
      </c>
      <c r="O202" s="50">
        <v>1092278.4200000002</v>
      </c>
      <c r="P202" s="51">
        <v>95046</v>
      </c>
      <c r="Q202" s="50">
        <v>183</v>
      </c>
      <c r="R202" s="52">
        <v>0.33546634520884527</v>
      </c>
      <c r="S202" s="53">
        <v>2.2971750815215727E-3</v>
      </c>
      <c r="T202" s="54"/>
      <c r="U202" s="55">
        <v>11.87</v>
      </c>
      <c r="V202" s="56"/>
      <c r="W202" s="57">
        <v>0</v>
      </c>
      <c r="X202" s="58">
        <v>6.2667859999999992E-2</v>
      </c>
      <c r="Y202" s="57" t="s">
        <v>423</v>
      </c>
      <c r="Z202" s="58" t="s">
        <v>423</v>
      </c>
      <c r="AA202" s="57" t="s">
        <v>423</v>
      </c>
    </row>
    <row r="203" spans="1:27">
      <c r="A203" s="41"/>
      <c r="B203" s="41" t="s">
        <v>220</v>
      </c>
      <c r="C203" s="42" t="s">
        <v>28</v>
      </c>
      <c r="D203" s="42" t="s">
        <v>1015</v>
      </c>
      <c r="E203" s="43" t="s">
        <v>1016</v>
      </c>
      <c r="F203" s="44"/>
      <c r="G203" s="20"/>
      <c r="H203" s="45">
        <v>0.9</v>
      </c>
      <c r="I203" s="46">
        <v>613.24313424000002</v>
      </c>
      <c r="J203" s="47">
        <v>22.417801740000009</v>
      </c>
      <c r="K203" s="48">
        <v>-10.227105999999999</v>
      </c>
      <c r="L203" s="47">
        <v>0.56144616000000003</v>
      </c>
      <c r="M203" s="46">
        <v>6.1158660000000031E-2</v>
      </c>
      <c r="N203" s="49">
        <v>3.3142560000000008E-2</v>
      </c>
      <c r="O203" s="50">
        <v>1275.26</v>
      </c>
      <c r="P203" s="51">
        <v>504</v>
      </c>
      <c r="Q203" s="50">
        <v>11</v>
      </c>
      <c r="R203" s="52">
        <v>2.0795340849277439E-6</v>
      </c>
      <c r="S203" s="53">
        <v>6.9530088561077638E-3</v>
      </c>
      <c r="T203" s="54"/>
      <c r="U203" s="55">
        <v>2.62</v>
      </c>
      <c r="V203" s="56"/>
      <c r="W203" s="57">
        <v>4.7606870229007635E-2</v>
      </c>
      <c r="X203" s="58">
        <v>4.8000000000000001E-2</v>
      </c>
      <c r="Y203" s="57" t="s">
        <v>423</v>
      </c>
      <c r="Z203" s="58" t="s">
        <v>423</v>
      </c>
      <c r="AA203" s="57" t="s">
        <v>423</v>
      </c>
    </row>
    <row r="204" spans="1:27">
      <c r="A204" s="41"/>
      <c r="B204" s="41" t="s">
        <v>221</v>
      </c>
      <c r="C204" s="42" t="s">
        <v>28</v>
      </c>
      <c r="D204" s="42" t="s">
        <v>1017</v>
      </c>
      <c r="E204" s="43" t="s">
        <v>1018</v>
      </c>
      <c r="F204" s="44"/>
      <c r="G204" s="20"/>
      <c r="H204" s="45">
        <v>0.8</v>
      </c>
      <c r="I204" s="46">
        <v>1.4656571600000001</v>
      </c>
      <c r="J204" s="47">
        <v>2.1270489999999989E-2</v>
      </c>
      <c r="K204" s="48">
        <v>0</v>
      </c>
      <c r="L204" s="47">
        <v>1.4524734400000001</v>
      </c>
      <c r="M204" s="46">
        <v>2.1079160000000149E-2</v>
      </c>
      <c r="N204" s="49">
        <v>0</v>
      </c>
      <c r="O204" s="50">
        <v>384186.52999999997</v>
      </c>
      <c r="P204" s="51">
        <v>10572</v>
      </c>
      <c r="Q204" s="50">
        <v>25</v>
      </c>
      <c r="R204" s="52">
        <v>0.26212578253975843</v>
      </c>
      <c r="S204" s="53">
        <v>5.2009609781504037E-3</v>
      </c>
      <c r="T204" s="54"/>
      <c r="U204" s="55">
        <v>36.520000000000003</v>
      </c>
      <c r="V204" s="56"/>
      <c r="W204" s="57">
        <v>4.3835432639649499E-3</v>
      </c>
      <c r="X204" s="58">
        <v>1.4726309999999999E-2</v>
      </c>
      <c r="Y204" s="57">
        <v>0.25131680000000001</v>
      </c>
      <c r="Z204" s="58">
        <v>6.1059999999999996E-2</v>
      </c>
      <c r="AA204" s="57" t="s">
        <v>423</v>
      </c>
    </row>
    <row r="205" spans="1:27">
      <c r="A205" s="41"/>
      <c r="B205" s="41" t="s">
        <v>222</v>
      </c>
      <c r="C205" s="42" t="s">
        <v>28</v>
      </c>
      <c r="D205" s="42" t="s">
        <v>808</v>
      </c>
      <c r="E205" s="43" t="s">
        <v>1019</v>
      </c>
      <c r="F205" s="44"/>
      <c r="G205" s="20"/>
      <c r="H205" s="45">
        <v>0.8</v>
      </c>
      <c r="I205" s="46">
        <v>282.86772718999998</v>
      </c>
      <c r="J205" s="47">
        <v>34.709909709999977</v>
      </c>
      <c r="K205" s="48">
        <v>13.287898999999999</v>
      </c>
      <c r="L205" s="47">
        <v>282.82149625</v>
      </c>
      <c r="M205" s="46">
        <v>34.71921725</v>
      </c>
      <c r="N205" s="49">
        <v>13.966953</v>
      </c>
      <c r="O205" s="50">
        <v>61432011.395000011</v>
      </c>
      <c r="P205" s="51">
        <v>1363891</v>
      </c>
      <c r="Q205" s="50">
        <v>6024</v>
      </c>
      <c r="R205" s="52">
        <v>0.21717575209184828</v>
      </c>
      <c r="S205" s="53">
        <v>7.4962747794518462E-4</v>
      </c>
      <c r="T205" s="54"/>
      <c r="U205" s="55">
        <v>46.51</v>
      </c>
      <c r="V205" s="56"/>
      <c r="W205" s="57">
        <v>0</v>
      </c>
      <c r="X205" s="58">
        <v>8.3643990000000001E-2</v>
      </c>
      <c r="Y205" s="57">
        <v>0.69129960000000001</v>
      </c>
      <c r="Z205" s="58">
        <v>8.6796749999999992E-2</v>
      </c>
      <c r="AA205" s="57">
        <v>0.20079149999999998</v>
      </c>
    </row>
    <row r="206" spans="1:27">
      <c r="A206" s="41" t="s">
        <v>74</v>
      </c>
      <c r="B206" s="41" t="s">
        <v>223</v>
      </c>
      <c r="C206" s="42" t="s">
        <v>28</v>
      </c>
      <c r="D206" s="42" t="s">
        <v>808</v>
      </c>
      <c r="E206" s="43" t="s">
        <v>1020</v>
      </c>
      <c r="F206" s="44"/>
      <c r="G206" s="20"/>
      <c r="H206" s="45">
        <v>0.35</v>
      </c>
      <c r="I206" s="46">
        <v>26.000214239999998</v>
      </c>
      <c r="J206" s="47">
        <v>4.0305211199999977</v>
      </c>
      <c r="K206" s="48">
        <v>2.9334289999999998</v>
      </c>
      <c r="L206" s="47">
        <v>25.998492800000001</v>
      </c>
      <c r="M206" s="46">
        <v>4.030442240000002</v>
      </c>
      <c r="N206" s="49">
        <v>2.97547936</v>
      </c>
      <c r="O206" s="50">
        <v>5405477.8750000009</v>
      </c>
      <c r="P206" s="51">
        <v>186549</v>
      </c>
      <c r="Q206" s="50">
        <v>1624</v>
      </c>
      <c r="R206" s="52">
        <v>0.20790128208574335</v>
      </c>
      <c r="S206" s="53">
        <v>1.3982640097866047E-3</v>
      </c>
      <c r="T206" s="54"/>
      <c r="U206" s="55">
        <v>29.68</v>
      </c>
      <c r="V206" s="56"/>
      <c r="W206" s="57">
        <v>9.8342654986522914E-3</v>
      </c>
      <c r="X206" s="58">
        <v>4.8022600000000006E-2</v>
      </c>
      <c r="Y206" s="57" t="s">
        <v>423</v>
      </c>
      <c r="Z206" s="58" t="s">
        <v>423</v>
      </c>
      <c r="AA206" s="57" t="s">
        <v>423</v>
      </c>
    </row>
    <row r="207" spans="1:27">
      <c r="A207" s="41"/>
      <c r="B207" s="41" t="s">
        <v>224</v>
      </c>
      <c r="C207" s="42" t="s">
        <v>28</v>
      </c>
      <c r="D207" s="42" t="s">
        <v>863</v>
      </c>
      <c r="E207" s="43" t="s">
        <v>1021</v>
      </c>
      <c r="F207" s="44"/>
      <c r="G207" s="20"/>
      <c r="H207" s="45">
        <v>0.99</v>
      </c>
      <c r="I207" s="46">
        <v>380.35483052000001</v>
      </c>
      <c r="J207" s="47">
        <v>21.691209170000018</v>
      </c>
      <c r="K207" s="48">
        <v>11.440783890000001</v>
      </c>
      <c r="L207" s="47">
        <v>380.28445391999998</v>
      </c>
      <c r="M207" s="46">
        <v>21.689287119999946</v>
      </c>
      <c r="N207" s="49">
        <v>11.620740319999999</v>
      </c>
      <c r="O207" s="50">
        <v>16390469.154999997</v>
      </c>
      <c r="P207" s="51">
        <v>3504831</v>
      </c>
      <c r="Q207" s="50">
        <v>1373</v>
      </c>
      <c r="R207" s="52">
        <v>4.3092575247675596E-2</v>
      </c>
      <c r="S207" s="53">
        <v>2.2432329151300403E-3</v>
      </c>
      <c r="T207" s="54"/>
      <c r="U207" s="55">
        <v>4.76</v>
      </c>
      <c r="V207" s="56"/>
      <c r="W207" s="57">
        <v>8.0209033613445377E-2</v>
      </c>
      <c r="X207" s="58">
        <v>2.8077749999999999E-2</v>
      </c>
      <c r="Y207" s="57">
        <v>0.218358</v>
      </c>
      <c r="Z207" s="58" t="s">
        <v>423</v>
      </c>
      <c r="AA207" s="57" t="s">
        <v>423</v>
      </c>
    </row>
    <row r="208" spans="1:27">
      <c r="A208" s="41"/>
      <c r="B208" s="41" t="s">
        <v>225</v>
      </c>
      <c r="C208" s="42" t="s">
        <v>28</v>
      </c>
      <c r="D208" s="42" t="s">
        <v>812</v>
      </c>
      <c r="E208" s="43" t="s">
        <v>1022</v>
      </c>
      <c r="F208" s="44"/>
      <c r="G208" s="20"/>
      <c r="H208" s="45">
        <v>0.55000000000000004</v>
      </c>
      <c r="I208" s="46">
        <v>42.533755040000003</v>
      </c>
      <c r="J208" s="47">
        <v>6.2641759999997909E-2</v>
      </c>
      <c r="K208" s="48">
        <v>0</v>
      </c>
      <c r="L208" s="47">
        <v>42.497089039999999</v>
      </c>
      <c r="M208" s="46">
        <v>6.2587759999997911E-2</v>
      </c>
      <c r="N208" s="49">
        <v>0</v>
      </c>
      <c r="O208" s="50">
        <v>3740134.9100000006</v>
      </c>
      <c r="P208" s="51">
        <v>139734</v>
      </c>
      <c r="Q208" s="50">
        <v>418</v>
      </c>
      <c r="R208" s="52">
        <v>8.7933334512381223E-2</v>
      </c>
      <c r="S208" s="53">
        <v>1.984771441589346E-3</v>
      </c>
      <c r="T208" s="54"/>
      <c r="U208" s="55">
        <v>27.16</v>
      </c>
      <c r="V208" s="56"/>
      <c r="W208" s="57">
        <v>7.5478645066273928E-2</v>
      </c>
      <c r="X208" s="58">
        <v>2.5839790000000001E-3</v>
      </c>
      <c r="Y208" s="57">
        <v>0.1573889</v>
      </c>
      <c r="Z208" s="58">
        <v>6.1575770000000002E-2</v>
      </c>
      <c r="AA208" s="57" t="s">
        <v>423</v>
      </c>
    </row>
    <row r="209" spans="1:27">
      <c r="A209" s="41"/>
      <c r="B209" s="41" t="s">
        <v>226</v>
      </c>
      <c r="C209" s="42" t="s">
        <v>28</v>
      </c>
      <c r="D209" s="42" t="s">
        <v>812</v>
      </c>
      <c r="E209" s="43" t="s">
        <v>1023</v>
      </c>
      <c r="F209" s="44"/>
      <c r="G209" s="20"/>
      <c r="H209" s="45">
        <v>0.65</v>
      </c>
      <c r="I209" s="46">
        <v>47.193920240000004</v>
      </c>
      <c r="J209" s="47">
        <v>6.558643990000002</v>
      </c>
      <c r="K209" s="48">
        <v>3.6400399999999999</v>
      </c>
      <c r="L209" s="47">
        <v>47.192652240000001</v>
      </c>
      <c r="M209" s="46">
        <v>6.5585634900000018</v>
      </c>
      <c r="N209" s="49">
        <v>3.8039999999999998</v>
      </c>
      <c r="O209" s="50">
        <v>6833433.8100000015</v>
      </c>
      <c r="P209" s="51">
        <v>276789</v>
      </c>
      <c r="Q209" s="50">
        <v>974</v>
      </c>
      <c r="R209" s="52">
        <v>0.14479479083850741</v>
      </c>
      <c r="S209" s="53">
        <v>2.5065386868477245E-3</v>
      </c>
      <c r="T209" s="54"/>
      <c r="U209" s="55">
        <v>25.36</v>
      </c>
      <c r="V209" s="56"/>
      <c r="W209" s="57">
        <v>1.774447949526814E-2</v>
      </c>
      <c r="X209" s="58">
        <v>6.7789469999999991E-2</v>
      </c>
      <c r="Y209" s="57">
        <v>0.42250390000000004</v>
      </c>
      <c r="Z209" s="58">
        <v>0.11136570000000001</v>
      </c>
      <c r="AA209" s="57" t="s">
        <v>423</v>
      </c>
    </row>
    <row r="210" spans="1:27">
      <c r="A210" s="41" t="s">
        <v>74</v>
      </c>
      <c r="B210" s="41" t="s">
        <v>227</v>
      </c>
      <c r="C210" s="42" t="s">
        <v>28</v>
      </c>
      <c r="D210" s="42" t="s">
        <v>808</v>
      </c>
      <c r="E210" s="43" t="s">
        <v>1024</v>
      </c>
      <c r="F210" s="44"/>
      <c r="G210" s="20"/>
      <c r="H210" s="45">
        <v>0.62</v>
      </c>
      <c r="I210" s="46">
        <v>574.47990541000001</v>
      </c>
      <c r="J210" s="47">
        <v>41.681347039999963</v>
      </c>
      <c r="K210" s="48">
        <v>23.775855</v>
      </c>
      <c r="L210" s="47">
        <v>574.46811832000003</v>
      </c>
      <c r="M210" s="46">
        <v>41.680974080000041</v>
      </c>
      <c r="N210" s="49">
        <v>24.271999999999998</v>
      </c>
      <c r="O210" s="50">
        <v>31312507.494999997</v>
      </c>
      <c r="P210" s="51">
        <v>2102749</v>
      </c>
      <c r="Q210" s="50">
        <v>1202</v>
      </c>
      <c r="R210" s="52">
        <v>5.4505835974632752E-2</v>
      </c>
      <c r="S210" s="53">
        <v>1.5859254015895671E-3</v>
      </c>
      <c r="T210" s="54"/>
      <c r="U210" s="55">
        <v>15.17</v>
      </c>
      <c r="V210" s="56"/>
      <c r="W210" s="57">
        <v>2.4180949241924848E-2</v>
      </c>
      <c r="X210" s="58">
        <v>3.478854E-2</v>
      </c>
      <c r="Y210" s="57">
        <v>0.26965070000000002</v>
      </c>
      <c r="Z210" s="58">
        <v>6.1298560000000002E-2</v>
      </c>
      <c r="AA210" s="57" t="s">
        <v>423</v>
      </c>
    </row>
    <row r="211" spans="1:27">
      <c r="A211" s="41"/>
      <c r="B211" s="41" t="s">
        <v>228</v>
      </c>
      <c r="C211" s="42" t="s">
        <v>28</v>
      </c>
      <c r="D211" s="42" t="s">
        <v>1025</v>
      </c>
      <c r="E211" s="43" t="s">
        <v>1026</v>
      </c>
      <c r="F211" s="44"/>
      <c r="G211" s="20"/>
      <c r="H211" s="45">
        <v>1.55</v>
      </c>
      <c r="I211" s="46">
        <v>5.8151160499999994</v>
      </c>
      <c r="J211" s="47">
        <v>-7.9362320000000292E-2</v>
      </c>
      <c r="K211" s="48">
        <v>1.044055E-2</v>
      </c>
      <c r="L211" s="47">
        <v>5.8151160499999994</v>
      </c>
      <c r="M211" s="46">
        <v>-7.9362320000000292E-2</v>
      </c>
      <c r="N211" s="49">
        <v>1.0401309999999999E-2</v>
      </c>
      <c r="O211" s="50">
        <v>12130.595000000001</v>
      </c>
      <c r="P211" s="51">
        <v>12468</v>
      </c>
      <c r="Q211" s="50">
        <v>39</v>
      </c>
      <c r="R211" s="52">
        <v>2.086045213147552E-3</v>
      </c>
      <c r="S211" s="53">
        <v>1.188494960006569E-2</v>
      </c>
      <c r="T211" s="54"/>
      <c r="U211" s="55">
        <v>0.97</v>
      </c>
      <c r="V211" s="56"/>
      <c r="W211" s="57">
        <v>0</v>
      </c>
      <c r="X211" s="58">
        <v>-1.5228429999999999E-2</v>
      </c>
      <c r="Y211" s="57" t="s">
        <v>423</v>
      </c>
      <c r="Z211" s="58" t="s">
        <v>423</v>
      </c>
      <c r="AA211" s="57" t="s">
        <v>423</v>
      </c>
    </row>
    <row r="212" spans="1:27">
      <c r="A212" s="41"/>
      <c r="B212" s="41" t="s">
        <v>229</v>
      </c>
      <c r="C212" s="42" t="s">
        <v>28</v>
      </c>
      <c r="D212" s="42" t="s">
        <v>1025</v>
      </c>
      <c r="E212" s="43" t="s">
        <v>1027</v>
      </c>
      <c r="F212" s="44"/>
      <c r="G212" s="20"/>
      <c r="H212" s="45">
        <v>1.1000000000000001</v>
      </c>
      <c r="I212" s="46">
        <v>5.1989992100000002</v>
      </c>
      <c r="J212" s="47">
        <v>-0.17958290499999932</v>
      </c>
      <c r="K212" s="48">
        <v>7.91473E-3</v>
      </c>
      <c r="L212" s="47">
        <v>5.1989992100000002</v>
      </c>
      <c r="M212" s="46">
        <v>-0.17958290499999932</v>
      </c>
      <c r="N212" s="49">
        <v>7.7308999999999998E-3</v>
      </c>
      <c r="O212" s="50">
        <v>12508.625</v>
      </c>
      <c r="P212" s="51">
        <v>12836</v>
      </c>
      <c r="Q212" s="50">
        <v>45</v>
      </c>
      <c r="R212" s="52">
        <v>2.4059678593411444E-3</v>
      </c>
      <c r="S212" s="53">
        <v>1.1860287787421413E-2</v>
      </c>
      <c r="T212" s="54"/>
      <c r="U212" s="55">
        <v>0.97</v>
      </c>
      <c r="V212" s="56"/>
      <c r="W212" s="57">
        <v>5.1546391752577319E-3</v>
      </c>
      <c r="X212" s="58">
        <v>-3.9603960000000001E-2</v>
      </c>
      <c r="Y212" s="57" t="s">
        <v>423</v>
      </c>
      <c r="Z212" s="58" t="s">
        <v>423</v>
      </c>
      <c r="AA212" s="57" t="s">
        <v>423</v>
      </c>
    </row>
    <row r="213" spans="1:27">
      <c r="A213" s="41" t="s">
        <v>74</v>
      </c>
      <c r="B213" s="41" t="s">
        <v>230</v>
      </c>
      <c r="C213" s="42" t="s">
        <v>28</v>
      </c>
      <c r="D213" s="42" t="s">
        <v>808</v>
      </c>
      <c r="E213" s="43" t="s">
        <v>1028</v>
      </c>
      <c r="F213" s="44"/>
      <c r="G213" s="20"/>
      <c r="H213" s="45">
        <v>0.38</v>
      </c>
      <c r="I213" s="46">
        <v>85.113339299999993</v>
      </c>
      <c r="J213" s="47">
        <v>3.0652606800000073</v>
      </c>
      <c r="K213" s="48">
        <v>0.79059199999999996</v>
      </c>
      <c r="L213" s="47">
        <v>85.105768799999993</v>
      </c>
      <c r="M213" s="46">
        <v>3.065054879999995</v>
      </c>
      <c r="N213" s="49">
        <v>0.77249999999999996</v>
      </c>
      <c r="O213" s="50">
        <v>4946994.165000001</v>
      </c>
      <c r="P213" s="51">
        <v>161594</v>
      </c>
      <c r="Q213" s="50">
        <v>315</v>
      </c>
      <c r="R213" s="52">
        <v>5.8122430698709537E-2</v>
      </c>
      <c r="S213" s="53">
        <v>1.650093901002733E-3</v>
      </c>
      <c r="T213" s="54"/>
      <c r="U213" s="55">
        <v>30.9</v>
      </c>
      <c r="V213" s="56"/>
      <c r="W213" s="57">
        <v>3.5637055016181231E-2</v>
      </c>
      <c r="X213" s="58">
        <v>2.7944110000000001E-2</v>
      </c>
      <c r="Y213" s="57">
        <v>0.2493928</v>
      </c>
      <c r="Z213" s="58">
        <v>5.1823360000000006E-2</v>
      </c>
      <c r="AA213" s="57" t="s">
        <v>423</v>
      </c>
    </row>
    <row r="214" spans="1:27">
      <c r="A214" s="41" t="s">
        <v>74</v>
      </c>
      <c r="B214" s="41" t="s">
        <v>231</v>
      </c>
      <c r="C214" s="42" t="s">
        <v>28</v>
      </c>
      <c r="D214" s="42" t="s">
        <v>812</v>
      </c>
      <c r="E214" s="43" t="s">
        <v>1029</v>
      </c>
      <c r="F214" s="44"/>
      <c r="G214" s="20"/>
      <c r="H214" s="45">
        <v>0.43</v>
      </c>
      <c r="I214" s="46">
        <v>5.4042161599999998</v>
      </c>
      <c r="J214" s="47">
        <v>6.4002560000000527E-2</v>
      </c>
      <c r="K214" s="48">
        <v>0</v>
      </c>
      <c r="L214" s="47">
        <v>5.4042161599999998</v>
      </c>
      <c r="M214" s="46">
        <v>6.4002560000000527E-2</v>
      </c>
      <c r="N214" s="49">
        <v>0</v>
      </c>
      <c r="O214" s="50">
        <v>398938.39999999997</v>
      </c>
      <c r="P214" s="51">
        <v>14818</v>
      </c>
      <c r="Q214" s="50">
        <v>33</v>
      </c>
      <c r="R214" s="52">
        <v>7.381984513365579E-2</v>
      </c>
      <c r="S214" s="53">
        <v>2.7465838710974098E-3</v>
      </c>
      <c r="T214" s="54"/>
      <c r="U214" s="55">
        <v>27.02</v>
      </c>
      <c r="V214" s="56"/>
      <c r="W214" s="57">
        <v>3.9230199851961516E-2</v>
      </c>
      <c r="X214" s="58">
        <v>9.7159940000000004E-3</v>
      </c>
      <c r="Y214" s="57">
        <v>0.14851590000000001</v>
      </c>
      <c r="Z214" s="58" t="s">
        <v>423</v>
      </c>
      <c r="AA214" s="57" t="s">
        <v>423</v>
      </c>
    </row>
    <row r="215" spans="1:27">
      <c r="A215" s="41"/>
      <c r="B215" s="41" t="s">
        <v>232</v>
      </c>
      <c r="C215" s="42" t="s">
        <v>28</v>
      </c>
      <c r="D215" s="42" t="s">
        <v>1030</v>
      </c>
      <c r="E215" s="43" t="s">
        <v>1031</v>
      </c>
      <c r="F215" s="44"/>
      <c r="G215" s="20"/>
      <c r="H215" s="45">
        <v>0.7</v>
      </c>
      <c r="I215" s="46">
        <v>3226.8306358899999</v>
      </c>
      <c r="J215" s="47">
        <v>369.89434210999968</v>
      </c>
      <c r="K215" s="48">
        <v>-9.4492089999999997</v>
      </c>
      <c r="L215" s="47">
        <v>862.21786004000001</v>
      </c>
      <c r="M215" s="46">
        <v>106.78539020999992</v>
      </c>
      <c r="N215" s="49">
        <v>6.4227281499999993</v>
      </c>
      <c r="O215" s="50">
        <v>38847374.705000006</v>
      </c>
      <c r="P215" s="51">
        <v>6434975</v>
      </c>
      <c r="Q215" s="50">
        <v>2851</v>
      </c>
      <c r="R215" s="52">
        <v>1.2038863853877296E-2</v>
      </c>
      <c r="S215" s="53">
        <v>2.5818714863646737E-3</v>
      </c>
      <c r="T215" s="54"/>
      <c r="U215" s="55">
        <v>6.31</v>
      </c>
      <c r="V215" s="56"/>
      <c r="W215" s="57">
        <v>0</v>
      </c>
      <c r="X215" s="58">
        <v>0.13285460000000002</v>
      </c>
      <c r="Y215" s="57">
        <v>0.43920299999999995</v>
      </c>
      <c r="Z215" s="58">
        <v>9.3097169999999993E-2</v>
      </c>
      <c r="AA215" s="57" t="s">
        <v>423</v>
      </c>
    </row>
    <row r="216" spans="1:27">
      <c r="A216" s="41"/>
      <c r="B216" s="41" t="s">
        <v>233</v>
      </c>
      <c r="C216" s="42" t="s">
        <v>28</v>
      </c>
      <c r="D216" s="42" t="s">
        <v>872</v>
      </c>
      <c r="E216" s="43" t="s">
        <v>1032</v>
      </c>
      <c r="F216" s="44"/>
      <c r="G216" s="20"/>
      <c r="H216" s="45">
        <v>0.97</v>
      </c>
      <c r="I216" s="46">
        <v>56.050014149999996</v>
      </c>
      <c r="J216" s="47">
        <v>2.2074065399999991</v>
      </c>
      <c r="K216" s="48">
        <v>0.624386</v>
      </c>
      <c r="L216" s="47">
        <v>52.687725479999997</v>
      </c>
      <c r="M216" s="46">
        <v>2.0203564199999944</v>
      </c>
      <c r="N216" s="49">
        <v>0.53450981999999991</v>
      </c>
      <c r="O216" s="50">
        <v>1421293.6749999998</v>
      </c>
      <c r="P216" s="51">
        <v>411098</v>
      </c>
      <c r="Q216" s="50">
        <v>111</v>
      </c>
      <c r="R216" s="52">
        <v>2.5357597077430887E-2</v>
      </c>
      <c r="S216" s="53">
        <v>5.1673523557409897E-3</v>
      </c>
      <c r="T216" s="54"/>
      <c r="U216" s="55">
        <v>3.51</v>
      </c>
      <c r="V216" s="56"/>
      <c r="W216" s="57">
        <v>3.198575498575499E-3</v>
      </c>
      <c r="X216" s="58">
        <v>2.9325510000000003E-2</v>
      </c>
      <c r="Y216" s="57">
        <v>0.26631389999999999</v>
      </c>
      <c r="Z216" s="58" t="s">
        <v>423</v>
      </c>
      <c r="AA216" s="57" t="s">
        <v>423</v>
      </c>
    </row>
    <row r="217" spans="1:27">
      <c r="A217" s="41"/>
      <c r="B217" s="41" t="s">
        <v>234</v>
      </c>
      <c r="C217" s="42" t="s">
        <v>28</v>
      </c>
      <c r="D217" s="42" t="s">
        <v>808</v>
      </c>
      <c r="E217" s="43" t="s">
        <v>1033</v>
      </c>
      <c r="F217" s="44"/>
      <c r="G217" s="20"/>
      <c r="H217" s="45">
        <v>0.45</v>
      </c>
      <c r="I217" s="46">
        <v>36.297372709999998</v>
      </c>
      <c r="J217" s="47">
        <v>2.8578330600000026</v>
      </c>
      <c r="K217" s="48">
        <v>1.33728</v>
      </c>
      <c r="L217" s="47">
        <v>36.215391500000003</v>
      </c>
      <c r="M217" s="46">
        <v>2.854419</v>
      </c>
      <c r="N217" s="49">
        <v>1.4047499999999999</v>
      </c>
      <c r="O217" s="50">
        <v>3945900.1949999998</v>
      </c>
      <c r="P217" s="51">
        <v>215010</v>
      </c>
      <c r="Q217" s="50">
        <v>331</v>
      </c>
      <c r="R217" s="52">
        <v>0.10871035285462675</v>
      </c>
      <c r="S217" s="53">
        <v>3.5329996112818856E-3</v>
      </c>
      <c r="T217" s="54"/>
      <c r="U217" s="55">
        <v>18.73</v>
      </c>
      <c r="V217" s="56"/>
      <c r="W217" s="57">
        <v>4.2516123865456487E-2</v>
      </c>
      <c r="X217" s="58">
        <v>4.1133959999999997E-2</v>
      </c>
      <c r="Y217" s="57">
        <v>0.30028300000000002</v>
      </c>
      <c r="Z217" s="58">
        <v>0.13345499999999999</v>
      </c>
      <c r="AA217" s="57">
        <v>6.1318520000000001E-2</v>
      </c>
    </row>
    <row r="218" spans="1:27">
      <c r="A218" s="41"/>
      <c r="B218" s="41" t="s">
        <v>235</v>
      </c>
      <c r="C218" s="42" t="s">
        <v>28</v>
      </c>
      <c r="D218" s="42" t="s">
        <v>1025</v>
      </c>
      <c r="E218" s="43" t="s">
        <v>1034</v>
      </c>
      <c r="F218" s="44"/>
      <c r="G218" s="20"/>
      <c r="H218" s="45">
        <v>1.89</v>
      </c>
      <c r="I218" s="46">
        <v>62.304829440000006</v>
      </c>
      <c r="J218" s="47">
        <v>-3.8674349600000011</v>
      </c>
      <c r="K218" s="48">
        <v>-4.9124331900000007</v>
      </c>
      <c r="L218" s="47">
        <v>22.027171040000002</v>
      </c>
      <c r="M218" s="46">
        <v>0.41287833999999984</v>
      </c>
      <c r="N218" s="49">
        <v>1.9891200000000001E-2</v>
      </c>
      <c r="O218" s="50">
        <v>151203.73000000004</v>
      </c>
      <c r="P218" s="51">
        <v>137419</v>
      </c>
      <c r="Q218" s="50">
        <v>106</v>
      </c>
      <c r="R218" s="52">
        <v>2.4268380374206835E-3</v>
      </c>
      <c r="S218" s="53">
        <v>9.0994104632723446E-3</v>
      </c>
      <c r="T218" s="54"/>
      <c r="U218" s="55">
        <v>1.1200000000000001</v>
      </c>
      <c r="V218" s="56"/>
      <c r="W218" s="57">
        <v>0</v>
      </c>
      <c r="X218" s="58">
        <v>1.8181820000000001E-2</v>
      </c>
      <c r="Y218" s="57">
        <v>0.21673719999999999</v>
      </c>
      <c r="Z218" s="58" t="s">
        <v>423</v>
      </c>
      <c r="AA218" s="57" t="s">
        <v>423</v>
      </c>
    </row>
    <row r="219" spans="1:27">
      <c r="A219" s="41"/>
      <c r="B219" s="41" t="s">
        <v>236</v>
      </c>
      <c r="C219" s="42" t="s">
        <v>28</v>
      </c>
      <c r="D219" s="42" t="s">
        <v>1035</v>
      </c>
      <c r="E219" s="43" t="s">
        <v>1036</v>
      </c>
      <c r="F219" s="44"/>
      <c r="G219" s="20"/>
      <c r="H219" s="45">
        <v>0.4</v>
      </c>
      <c r="I219" s="46">
        <v>119.089575</v>
      </c>
      <c r="J219" s="47">
        <v>4.943586810000002</v>
      </c>
      <c r="K219" s="48">
        <v>0.84895100000000001</v>
      </c>
      <c r="L219" s="47">
        <v>119.089575</v>
      </c>
      <c r="M219" s="46">
        <v>4.943586810000002</v>
      </c>
      <c r="N219" s="49">
        <v>0.86619374999999998</v>
      </c>
      <c r="O219" s="50">
        <v>15098894.349999998</v>
      </c>
      <c r="P219" s="51">
        <v>272979</v>
      </c>
      <c r="Q219" s="50">
        <v>1228</v>
      </c>
      <c r="R219" s="52">
        <v>0.12678602933967981</v>
      </c>
      <c r="S219" s="53">
        <v>3.4192525819021647E-3</v>
      </c>
      <c r="T219" s="54"/>
      <c r="U219" s="55">
        <v>56.25</v>
      </c>
      <c r="V219" s="56"/>
      <c r="W219" s="57">
        <v>5.745921777777778E-2</v>
      </c>
      <c r="X219" s="58">
        <v>4.1284500000000002E-2</v>
      </c>
      <c r="Y219" s="57">
        <v>0.20777029999999999</v>
      </c>
      <c r="Z219" s="58" t="s">
        <v>423</v>
      </c>
      <c r="AA219" s="57" t="s">
        <v>423</v>
      </c>
    </row>
    <row r="220" spans="1:27">
      <c r="A220" s="41"/>
      <c r="B220" s="41" t="s">
        <v>237</v>
      </c>
      <c r="C220" s="42" t="s">
        <v>28</v>
      </c>
      <c r="D220" s="42" t="s">
        <v>1035</v>
      </c>
      <c r="E220" s="43" t="s">
        <v>1037</v>
      </c>
      <c r="F220" s="44"/>
      <c r="G220" s="20"/>
      <c r="H220" s="45">
        <v>0.4</v>
      </c>
      <c r="I220" s="46">
        <v>3.8507699999999998</v>
      </c>
      <c r="J220" s="47">
        <v>8.5524640000000124E-2</v>
      </c>
      <c r="K220" s="48">
        <v>1.06E-4</v>
      </c>
      <c r="L220" s="47">
        <v>3.8507699999999998</v>
      </c>
      <c r="M220" s="46">
        <v>8.5524640000000124E-2</v>
      </c>
      <c r="N220" s="49">
        <v>1.1E-4</v>
      </c>
      <c r="O220" s="50">
        <v>89618.9</v>
      </c>
      <c r="P220" s="51">
        <v>1649</v>
      </c>
      <c r="Q220" s="50">
        <v>10</v>
      </c>
      <c r="R220" s="52">
        <v>2.3272981767282905E-2</v>
      </c>
      <c r="S220" s="53">
        <v>5.4204729405222243E-3</v>
      </c>
      <c r="T220" s="54"/>
      <c r="U220" s="55">
        <v>55.16</v>
      </c>
      <c r="V220" s="56"/>
      <c r="W220" s="57">
        <v>5.7869343727338658E-2</v>
      </c>
      <c r="X220" s="58">
        <v>2.7708770000000001E-2</v>
      </c>
      <c r="Y220" s="57">
        <v>0.17243140000000001</v>
      </c>
      <c r="Z220" s="58" t="s">
        <v>423</v>
      </c>
      <c r="AA220" s="57" t="s">
        <v>423</v>
      </c>
    </row>
    <row r="221" spans="1:27">
      <c r="A221" s="41"/>
      <c r="B221" s="41" t="s">
        <v>238</v>
      </c>
      <c r="C221" s="42" t="s">
        <v>28</v>
      </c>
      <c r="D221" s="42" t="s">
        <v>1035</v>
      </c>
      <c r="E221" s="43" t="s">
        <v>1038</v>
      </c>
      <c r="F221" s="44"/>
      <c r="G221" s="20"/>
      <c r="H221" s="45">
        <v>0.4</v>
      </c>
      <c r="I221" s="46">
        <v>3.1366704300000001</v>
      </c>
      <c r="J221" s="47">
        <v>8.8070430000000172E-2</v>
      </c>
      <c r="K221" s="48">
        <v>4.5600000000000003E-4</v>
      </c>
      <c r="L221" s="47">
        <v>3.1366704300000001</v>
      </c>
      <c r="M221" s="46">
        <v>8.8070430000000172E-2</v>
      </c>
      <c r="N221" s="49">
        <v>4.7042999999999998E-4</v>
      </c>
      <c r="O221" s="50">
        <v>148484.98000000001</v>
      </c>
      <c r="P221" s="51">
        <v>2874</v>
      </c>
      <c r="Q221" s="50">
        <v>55</v>
      </c>
      <c r="R221" s="52">
        <v>4.7338406540849115E-2</v>
      </c>
      <c r="S221" s="53">
        <v>4.7292944544122103E-3</v>
      </c>
      <c r="T221" s="54"/>
      <c r="U221" s="55">
        <v>52.27</v>
      </c>
      <c r="V221" s="56"/>
      <c r="W221" s="57">
        <v>2.0210904916778266E-2</v>
      </c>
      <c r="X221" s="58">
        <v>3.0248290000000001E-2</v>
      </c>
      <c r="Y221" s="57" t="s">
        <v>423</v>
      </c>
      <c r="Z221" s="58" t="s">
        <v>423</v>
      </c>
      <c r="AA221" s="57" t="s">
        <v>423</v>
      </c>
    </row>
    <row r="222" spans="1:27">
      <c r="A222" s="41"/>
      <c r="B222" s="41" t="s">
        <v>239</v>
      </c>
      <c r="C222" s="42" t="s">
        <v>28</v>
      </c>
      <c r="D222" s="42" t="s">
        <v>1035</v>
      </c>
      <c r="E222" s="43" t="s">
        <v>1039</v>
      </c>
      <c r="F222" s="44"/>
      <c r="G222" s="20"/>
      <c r="H222" s="45">
        <v>0.4</v>
      </c>
      <c r="I222" s="46">
        <v>1.5609</v>
      </c>
      <c r="J222" s="47">
        <v>3.8100000000000002E-2</v>
      </c>
      <c r="K222" s="48">
        <v>0</v>
      </c>
      <c r="L222" s="47">
        <v>1.5609</v>
      </c>
      <c r="M222" s="46">
        <v>3.8100000000000002E-2</v>
      </c>
      <c r="N222" s="49">
        <v>0</v>
      </c>
      <c r="O222" s="50">
        <v>2723.3</v>
      </c>
      <c r="P222" s="51">
        <v>53</v>
      </c>
      <c r="Q222" s="50">
        <v>2</v>
      </c>
      <c r="R222" s="52">
        <v>1.7446985713370493E-3</v>
      </c>
      <c r="S222" s="53">
        <v>5.4894455421052634E-3</v>
      </c>
      <c r="T222" s="54"/>
      <c r="U222" s="55">
        <v>51.38</v>
      </c>
      <c r="V222" s="56"/>
      <c r="W222" s="57">
        <v>2.0367185675360059E-2</v>
      </c>
      <c r="X222" s="58">
        <v>-3.1043849999999999E-3</v>
      </c>
      <c r="Y222" s="57" t="s">
        <v>423</v>
      </c>
      <c r="Z222" s="58" t="s">
        <v>423</v>
      </c>
      <c r="AA222" s="57" t="s">
        <v>423</v>
      </c>
    </row>
    <row r="223" spans="1:27">
      <c r="A223" s="41"/>
      <c r="B223" s="41" t="s">
        <v>240</v>
      </c>
      <c r="C223" s="42" t="s">
        <v>28</v>
      </c>
      <c r="D223" s="42" t="s">
        <v>808</v>
      </c>
      <c r="E223" s="43" t="s">
        <v>1040</v>
      </c>
      <c r="F223" s="44"/>
      <c r="G223" s="20"/>
      <c r="H223" s="45">
        <v>0.48</v>
      </c>
      <c r="I223" s="46">
        <v>11.732994679999999</v>
      </c>
      <c r="J223" s="47">
        <v>2.0176023399999998</v>
      </c>
      <c r="K223" s="48">
        <v>1.2406790000000001</v>
      </c>
      <c r="L223" s="47">
        <v>11.62144984</v>
      </c>
      <c r="M223" s="46">
        <v>2.0099649199999998</v>
      </c>
      <c r="N223" s="49">
        <v>1.3035000000000001</v>
      </c>
      <c r="O223" s="50">
        <v>2475245.5399999996</v>
      </c>
      <c r="P223" s="51">
        <v>148911</v>
      </c>
      <c r="Q223" s="50">
        <v>264</v>
      </c>
      <c r="R223" s="52">
        <v>0.21096451566787888</v>
      </c>
      <c r="S223" s="53">
        <v>3.2130645067770347E-3</v>
      </c>
      <c r="T223" s="54"/>
      <c r="U223" s="55">
        <v>17.420000000000002</v>
      </c>
      <c r="V223" s="56"/>
      <c r="W223" s="57">
        <v>2.2938576349024104E-3</v>
      </c>
      <c r="X223" s="58">
        <v>7.5972819999999996E-2</v>
      </c>
      <c r="Y223" s="57" t="s">
        <v>423</v>
      </c>
      <c r="Z223" s="58" t="s">
        <v>423</v>
      </c>
      <c r="AA223" s="57" t="s">
        <v>423</v>
      </c>
    </row>
    <row r="224" spans="1:27">
      <c r="A224" s="41"/>
      <c r="B224" s="41" t="s">
        <v>241</v>
      </c>
      <c r="C224" s="42" t="s">
        <v>28</v>
      </c>
      <c r="D224" s="42" t="s">
        <v>1035</v>
      </c>
      <c r="E224" s="43" t="s">
        <v>1041</v>
      </c>
      <c r="F224" s="44"/>
      <c r="G224" s="20"/>
      <c r="H224" s="45">
        <v>0.47</v>
      </c>
      <c r="I224" s="46">
        <v>3.069</v>
      </c>
      <c r="J224" s="47">
        <v>5.2249999999999998E-2</v>
      </c>
      <c r="K224" s="48">
        <v>0</v>
      </c>
      <c r="L224" s="47">
        <v>2.9864717999999999</v>
      </c>
      <c r="M224" s="46">
        <v>3.3347799999999816E-2</v>
      </c>
      <c r="N224" s="49">
        <v>-1.7800200000000002E-2</v>
      </c>
      <c r="O224" s="50">
        <v>236105.73000000004</v>
      </c>
      <c r="P224" s="51">
        <v>4273</v>
      </c>
      <c r="Q224" s="50">
        <v>26</v>
      </c>
      <c r="R224" s="52">
        <v>7.693246334310852E-2</v>
      </c>
      <c r="S224" s="53">
        <v>5.601892571524247E-3</v>
      </c>
      <c r="T224" s="54"/>
      <c r="U224" s="55">
        <v>56.19</v>
      </c>
      <c r="V224" s="56"/>
      <c r="W224" s="57">
        <v>0</v>
      </c>
      <c r="X224" s="58">
        <v>2.4430269999999997E-2</v>
      </c>
      <c r="Y224" s="57" t="s">
        <v>423</v>
      </c>
      <c r="Z224" s="58" t="s">
        <v>423</v>
      </c>
      <c r="AA224" s="57" t="s">
        <v>423</v>
      </c>
    </row>
    <row r="225" spans="1:32">
      <c r="A225" s="41"/>
      <c r="B225" s="41" t="s">
        <v>242</v>
      </c>
      <c r="C225" s="42" t="s">
        <v>28</v>
      </c>
      <c r="D225" s="42" t="s">
        <v>1035</v>
      </c>
      <c r="E225" s="43" t="s">
        <v>1042</v>
      </c>
      <c r="F225" s="44"/>
      <c r="G225" s="20"/>
      <c r="H225" s="45">
        <v>0.55000000000000004</v>
      </c>
      <c r="I225" s="46">
        <v>3.01630968</v>
      </c>
      <c r="J225" s="47">
        <v>2.6950979999999982E-2</v>
      </c>
      <c r="K225" s="48">
        <v>0</v>
      </c>
      <c r="L225" s="47">
        <v>3.01630968</v>
      </c>
      <c r="M225" s="46">
        <v>2.6950979999999982E-2</v>
      </c>
      <c r="N225" s="49">
        <v>0</v>
      </c>
      <c r="O225" s="50">
        <v>222465.37000000005</v>
      </c>
      <c r="P225" s="51">
        <v>4058</v>
      </c>
      <c r="Q225" s="50">
        <v>9</v>
      </c>
      <c r="R225" s="52">
        <v>7.3754154447430623E-2</v>
      </c>
      <c r="S225" s="53">
        <v>5.558843073463369E-3</v>
      </c>
      <c r="T225" s="54"/>
      <c r="U225" s="55">
        <v>54.81</v>
      </c>
      <c r="V225" s="56"/>
      <c r="W225" s="57">
        <v>1.145561029009305E-2</v>
      </c>
      <c r="X225" s="58">
        <v>-1.40313E-2</v>
      </c>
      <c r="Y225" s="57" t="s">
        <v>423</v>
      </c>
      <c r="Z225" s="58" t="s">
        <v>423</v>
      </c>
      <c r="AA225" s="57" t="s">
        <v>423</v>
      </c>
    </row>
    <row r="226" spans="1:32">
      <c r="A226" s="41"/>
      <c r="B226" s="41" t="s">
        <v>243</v>
      </c>
      <c r="C226" s="42" t="s">
        <v>28</v>
      </c>
      <c r="D226" s="42" t="s">
        <v>1035</v>
      </c>
      <c r="E226" s="43" t="s">
        <v>1043</v>
      </c>
      <c r="F226" s="44"/>
      <c r="G226" s="20"/>
      <c r="H226" s="45">
        <v>0.4</v>
      </c>
      <c r="I226" s="46">
        <v>56.807405189999997</v>
      </c>
      <c r="J226" s="47">
        <v>3.8449475900000034</v>
      </c>
      <c r="K226" s="48">
        <v>1.834975</v>
      </c>
      <c r="L226" s="47">
        <v>56.807405189999997</v>
      </c>
      <c r="M226" s="46">
        <v>3.8449475900000034</v>
      </c>
      <c r="N226" s="49">
        <v>1.8817447899999999</v>
      </c>
      <c r="O226" s="50">
        <v>5454136.75</v>
      </c>
      <c r="P226" s="51">
        <v>89367</v>
      </c>
      <c r="Q226" s="50">
        <v>753</v>
      </c>
      <c r="R226" s="52">
        <v>9.6011017080570873E-2</v>
      </c>
      <c r="S226" s="53">
        <v>4.6634788558791111E-3</v>
      </c>
      <c r="T226" s="54"/>
      <c r="U226" s="55">
        <v>62.39</v>
      </c>
      <c r="V226" s="56"/>
      <c r="W226" s="57">
        <v>7.6418159961532298E-2</v>
      </c>
      <c r="X226" s="58">
        <v>4.4941620000000002E-2</v>
      </c>
      <c r="Y226" s="57">
        <v>0.27192169999999999</v>
      </c>
      <c r="Z226" s="58" t="s">
        <v>423</v>
      </c>
      <c r="AA226" s="57" t="s">
        <v>423</v>
      </c>
    </row>
    <row r="227" spans="1:32">
      <c r="A227" s="41"/>
      <c r="B227" s="41" t="s">
        <v>244</v>
      </c>
      <c r="C227" s="42" t="s">
        <v>28</v>
      </c>
      <c r="D227" s="42" t="s">
        <v>1035</v>
      </c>
      <c r="E227" s="43" t="s">
        <v>1044</v>
      </c>
      <c r="F227" s="44"/>
      <c r="G227" s="20"/>
      <c r="H227" s="45">
        <v>0.4</v>
      </c>
      <c r="I227" s="46">
        <v>4.1967737000000005</v>
      </c>
      <c r="J227" s="47">
        <v>0.39123170000000018</v>
      </c>
      <c r="K227" s="48">
        <v>0.295709</v>
      </c>
      <c r="L227" s="47">
        <v>4.1967737000000005</v>
      </c>
      <c r="M227" s="46">
        <v>0.39123170000000018</v>
      </c>
      <c r="N227" s="49">
        <v>0.30015889999999995</v>
      </c>
      <c r="O227" s="50">
        <v>417737.3</v>
      </c>
      <c r="P227" s="51">
        <v>7050</v>
      </c>
      <c r="Q227" s="50">
        <v>71</v>
      </c>
      <c r="R227" s="52">
        <v>9.9537723466004369E-2</v>
      </c>
      <c r="S227" s="53">
        <v>5.2214118303297611E-3</v>
      </c>
      <c r="T227" s="54"/>
      <c r="U227" s="55">
        <v>59.9</v>
      </c>
      <c r="V227" s="56"/>
      <c r="W227" s="57">
        <v>7.7776327212020033E-2</v>
      </c>
      <c r="X227" s="58">
        <v>3.1676080000000002E-2</v>
      </c>
      <c r="Y227" s="57">
        <v>0.23590309999999998</v>
      </c>
      <c r="Z227" s="58" t="s">
        <v>423</v>
      </c>
      <c r="AA227" s="57" t="s">
        <v>423</v>
      </c>
    </row>
    <row r="228" spans="1:32">
      <c r="A228" s="41"/>
      <c r="B228" s="41" t="s">
        <v>245</v>
      </c>
      <c r="C228" s="42" t="s">
        <v>28</v>
      </c>
      <c r="D228" s="42" t="s">
        <v>1035</v>
      </c>
      <c r="E228" s="43" t="s">
        <v>1045</v>
      </c>
      <c r="F228" s="44"/>
      <c r="G228" s="20"/>
      <c r="H228" s="45">
        <v>0.3</v>
      </c>
      <c r="I228" s="46">
        <v>44.68184196</v>
      </c>
      <c r="J228" s="47">
        <v>3.4870018100000024</v>
      </c>
      <c r="K228" s="48">
        <v>2.2418900000000002</v>
      </c>
      <c r="L228" s="47">
        <v>44.68184196</v>
      </c>
      <c r="M228" s="46">
        <v>3.4870018100000024</v>
      </c>
      <c r="N228" s="49">
        <v>2.2715999999999998</v>
      </c>
      <c r="O228" s="50">
        <v>3419547.8250000002</v>
      </c>
      <c r="P228" s="51">
        <v>45790</v>
      </c>
      <c r="Q228" s="50">
        <v>372</v>
      </c>
      <c r="R228" s="52">
        <v>7.6531039791538621E-2</v>
      </c>
      <c r="S228" s="53">
        <v>3.9058967884877767E-3</v>
      </c>
      <c r="T228" s="54"/>
      <c r="U228" s="55">
        <v>75.760000000000005</v>
      </c>
      <c r="V228" s="56"/>
      <c r="W228" s="57">
        <v>2.0306520591341075E-2</v>
      </c>
      <c r="X228" s="58">
        <v>3.0047589999999999E-2</v>
      </c>
      <c r="Y228" s="57">
        <v>0.2894255</v>
      </c>
      <c r="Z228" s="58" t="s">
        <v>423</v>
      </c>
      <c r="AA228" s="57" t="s">
        <v>423</v>
      </c>
    </row>
    <row r="229" spans="1:32">
      <c r="A229" s="41"/>
      <c r="B229" s="41" t="s">
        <v>246</v>
      </c>
      <c r="C229" s="42" t="s">
        <v>28</v>
      </c>
      <c r="D229" s="42" t="s">
        <v>1035</v>
      </c>
      <c r="E229" s="43" t="s">
        <v>1046</v>
      </c>
      <c r="F229" s="44"/>
      <c r="G229" s="20"/>
      <c r="H229" s="45">
        <v>0.3</v>
      </c>
      <c r="I229" s="46">
        <v>17.682500000000001</v>
      </c>
      <c r="J229" s="47">
        <v>3.5997499999999998</v>
      </c>
      <c r="K229" s="48">
        <v>3.1408339999999999</v>
      </c>
      <c r="L229" s="47">
        <v>17.682500000000001</v>
      </c>
      <c r="M229" s="46">
        <v>3.5997499999999998</v>
      </c>
      <c r="N229" s="49">
        <v>3.2149999999999999</v>
      </c>
      <c r="O229" s="50">
        <v>3757998.24</v>
      </c>
      <c r="P229" s="51">
        <v>59789</v>
      </c>
      <c r="Q229" s="50">
        <v>112</v>
      </c>
      <c r="R229" s="52">
        <v>0.21252640972713135</v>
      </c>
      <c r="S229" s="53">
        <v>4.5554557914240772E-3</v>
      </c>
      <c r="T229" s="54"/>
      <c r="U229" s="55">
        <v>64.3</v>
      </c>
      <c r="V229" s="56"/>
      <c r="W229" s="57">
        <v>6.446842923794713E-3</v>
      </c>
      <c r="X229" s="58">
        <v>2.732066E-2</v>
      </c>
      <c r="Y229" s="57">
        <v>0.2487357</v>
      </c>
      <c r="Z229" s="58" t="s">
        <v>423</v>
      </c>
      <c r="AA229" s="57" t="s">
        <v>423</v>
      </c>
    </row>
    <row r="230" spans="1:32">
      <c r="A230" s="41"/>
      <c r="B230" s="41" t="s">
        <v>247</v>
      </c>
      <c r="C230" s="42" t="s">
        <v>28</v>
      </c>
      <c r="D230" s="42" t="s">
        <v>1017</v>
      </c>
      <c r="E230" s="43" t="s">
        <v>1047</v>
      </c>
      <c r="F230" s="44"/>
      <c r="G230" s="20"/>
      <c r="H230" s="45">
        <v>0.85</v>
      </c>
      <c r="I230" s="46">
        <v>0.86095632000000011</v>
      </c>
      <c r="J230" s="47">
        <v>-2.219272999999998E-2</v>
      </c>
      <c r="K230" s="48">
        <v>0</v>
      </c>
      <c r="L230" s="47">
        <v>0.86095632000000011</v>
      </c>
      <c r="M230" s="46">
        <v>-2.219272999999998E-2</v>
      </c>
      <c r="N230" s="49">
        <v>0</v>
      </c>
      <c r="O230" s="50">
        <v>84548.430000000008</v>
      </c>
      <c r="P230" s="51">
        <v>3007</v>
      </c>
      <c r="Q230" s="50">
        <v>18</v>
      </c>
      <c r="R230" s="52">
        <v>9.8202926252983422E-2</v>
      </c>
      <c r="S230" s="53">
        <v>5.792518758820117E-3</v>
      </c>
      <c r="T230" s="54"/>
      <c r="U230" s="55">
        <v>28.36</v>
      </c>
      <c r="V230" s="56"/>
      <c r="W230" s="57">
        <v>2.7157827926657264E-2</v>
      </c>
      <c r="X230" s="58">
        <v>-1.732502E-2</v>
      </c>
      <c r="Y230" s="57">
        <v>0.1277015</v>
      </c>
      <c r="Z230" s="58" t="s">
        <v>423</v>
      </c>
      <c r="AA230" s="57" t="s">
        <v>423</v>
      </c>
    </row>
    <row r="231" spans="1:32">
      <c r="A231" s="41"/>
      <c r="B231" s="41" t="s">
        <v>248</v>
      </c>
      <c r="C231" s="42" t="s">
        <v>28</v>
      </c>
      <c r="D231" s="42" t="s">
        <v>1048</v>
      </c>
      <c r="E231" s="43" t="s">
        <v>1049</v>
      </c>
      <c r="F231" s="44"/>
      <c r="G231" s="20"/>
      <c r="H231" s="45">
        <v>1.2</v>
      </c>
      <c r="I231" s="46">
        <v>2.9981376499999999</v>
      </c>
      <c r="J231" s="47">
        <v>0.94604567000000017</v>
      </c>
      <c r="K231" s="48">
        <v>0.88689313999999997</v>
      </c>
      <c r="L231" s="47">
        <v>2.7951197000000003</v>
      </c>
      <c r="M231" s="46">
        <v>0.8420220500000003</v>
      </c>
      <c r="N231" s="49">
        <v>0.79052795000000009</v>
      </c>
      <c r="O231" s="50">
        <v>803467.36</v>
      </c>
      <c r="P231" s="51">
        <v>148133</v>
      </c>
      <c r="Q231" s="50">
        <v>20</v>
      </c>
      <c r="R231" s="52">
        <v>0.26798881632402705</v>
      </c>
      <c r="S231" s="53">
        <v>7.5046568674245794E-3</v>
      </c>
      <c r="T231" s="54"/>
      <c r="U231" s="55">
        <v>5.45</v>
      </c>
      <c r="V231" s="56"/>
      <c r="W231" s="57">
        <v>0</v>
      </c>
      <c r="X231" s="58">
        <v>2.6365349999999999E-2</v>
      </c>
      <c r="Y231" s="57" t="s">
        <v>423</v>
      </c>
      <c r="Z231" s="58" t="s">
        <v>423</v>
      </c>
      <c r="AA231" s="57" t="s">
        <v>423</v>
      </c>
    </row>
    <row r="232" spans="1:32">
      <c r="A232" s="41"/>
      <c r="B232" s="41" t="s">
        <v>249</v>
      </c>
      <c r="C232" s="42" t="s">
        <v>28</v>
      </c>
      <c r="D232" s="42" t="s">
        <v>1048</v>
      </c>
      <c r="E232" s="43" t="s">
        <v>1050</v>
      </c>
      <c r="F232" s="44"/>
      <c r="G232" s="20"/>
      <c r="H232" s="45">
        <v>1.2</v>
      </c>
      <c r="I232" s="46">
        <v>325.4905038</v>
      </c>
      <c r="J232" s="47">
        <v>21.657029999999999</v>
      </c>
      <c r="K232" s="48">
        <v>9.3145323500000003</v>
      </c>
      <c r="L232" s="47">
        <v>71.002515900000006</v>
      </c>
      <c r="M232" s="46">
        <v>7.499542900000006</v>
      </c>
      <c r="N232" s="49">
        <v>4.9389391500000004</v>
      </c>
      <c r="O232" s="50">
        <v>6261425.5899999999</v>
      </c>
      <c r="P232" s="51">
        <v>980116</v>
      </c>
      <c r="Q232" s="50">
        <v>201</v>
      </c>
      <c r="R232" s="52">
        <v>1.9236891758437836E-2</v>
      </c>
      <c r="S232" s="53">
        <v>5.4590611484618377E-3</v>
      </c>
      <c r="T232" s="54"/>
      <c r="U232" s="55">
        <v>6.45</v>
      </c>
      <c r="V232" s="56"/>
      <c r="W232" s="57">
        <v>7.9781395348837211E-3</v>
      </c>
      <c r="X232" s="58">
        <v>4.0322579999999997E-2</v>
      </c>
      <c r="Y232" s="57">
        <v>0.30866280000000001</v>
      </c>
      <c r="Z232" s="58" t="s">
        <v>423</v>
      </c>
      <c r="AA232" s="57" t="s">
        <v>423</v>
      </c>
    </row>
    <row r="233" spans="1:32">
      <c r="A233" s="41"/>
      <c r="B233" s="41" t="s">
        <v>250</v>
      </c>
      <c r="C233" s="42" t="s">
        <v>28</v>
      </c>
      <c r="D233" s="42" t="s">
        <v>1051</v>
      </c>
      <c r="E233" s="43" t="s">
        <v>1052</v>
      </c>
      <c r="F233" s="44"/>
      <c r="G233" s="20"/>
      <c r="H233" s="45">
        <v>0.65</v>
      </c>
      <c r="I233" s="46">
        <v>76.742266999999998</v>
      </c>
      <c r="J233" s="47">
        <v>6.7857547800000013</v>
      </c>
      <c r="K233" s="48">
        <v>5.7997610000000002</v>
      </c>
      <c r="L233" s="47">
        <v>76.712248200000005</v>
      </c>
      <c r="M233" s="46">
        <v>6.7854225799999979</v>
      </c>
      <c r="N233" s="49">
        <v>6.00292504</v>
      </c>
      <c r="O233" s="50">
        <v>15124711.692370001</v>
      </c>
      <c r="P233" s="51">
        <v>774853</v>
      </c>
      <c r="Q233" s="50">
        <v>1110</v>
      </c>
      <c r="R233" s="52">
        <v>0.19708450484489859</v>
      </c>
      <c r="S233" s="53">
        <v>2.1882121961038243E-3</v>
      </c>
      <c r="T233" s="54"/>
      <c r="U233" s="55">
        <v>19.88</v>
      </c>
      <c r="V233" s="56"/>
      <c r="W233" s="57">
        <v>8.0482897384305849E-2</v>
      </c>
      <c r="X233" s="58">
        <v>1.9529950000000001E-2</v>
      </c>
      <c r="Y233" s="57" t="s">
        <v>423</v>
      </c>
      <c r="Z233" s="58" t="s">
        <v>423</v>
      </c>
      <c r="AA233" s="57" t="s">
        <v>423</v>
      </c>
    </row>
    <row r="234" spans="1:32">
      <c r="A234" s="41"/>
      <c r="B234" s="41" t="s">
        <v>251</v>
      </c>
      <c r="C234" s="42" t="s">
        <v>28</v>
      </c>
      <c r="D234" s="42" t="s">
        <v>836</v>
      </c>
      <c r="E234" s="43" t="s">
        <v>1053</v>
      </c>
      <c r="F234" s="44"/>
      <c r="G234" s="20"/>
      <c r="H234" s="45">
        <v>1</v>
      </c>
      <c r="I234" s="46">
        <v>86.192044100000004</v>
      </c>
      <c r="J234" s="47">
        <v>10.342026860000015</v>
      </c>
      <c r="K234" s="48">
        <v>6.4811120000000004</v>
      </c>
      <c r="L234" s="47">
        <v>86.185714100000013</v>
      </c>
      <c r="M234" s="46">
        <v>10.341708860000015</v>
      </c>
      <c r="N234" s="49">
        <v>6.33</v>
      </c>
      <c r="O234" s="50">
        <v>61275813.220000006</v>
      </c>
      <c r="P234" s="51">
        <v>5879377</v>
      </c>
      <c r="Q234" s="50">
        <v>2411</v>
      </c>
      <c r="R234" s="52">
        <v>0.71092191698003826</v>
      </c>
      <c r="S234" s="53">
        <v>1.3038605602383774E-3</v>
      </c>
      <c r="T234" s="54"/>
      <c r="U234" s="55">
        <v>10.55</v>
      </c>
      <c r="V234" s="56"/>
      <c r="W234" s="57">
        <v>0.2371858767772512</v>
      </c>
      <c r="X234" s="58">
        <v>5.2894209999999997E-2</v>
      </c>
      <c r="Y234" s="57">
        <v>0.54727420000000004</v>
      </c>
      <c r="Z234" s="58">
        <v>-7.3218459999999999E-3</v>
      </c>
      <c r="AA234" s="57" t="s">
        <v>423</v>
      </c>
    </row>
    <row r="235" spans="1:32">
      <c r="A235" s="41"/>
      <c r="B235" s="41" t="s">
        <v>252</v>
      </c>
      <c r="C235" s="42" t="s">
        <v>28</v>
      </c>
      <c r="D235" s="42" t="s">
        <v>1054</v>
      </c>
      <c r="E235" s="43" t="s">
        <v>1055</v>
      </c>
      <c r="F235" s="44"/>
      <c r="G235" s="20"/>
      <c r="H235" s="45">
        <v>1</v>
      </c>
      <c r="I235" s="46">
        <v>138.76383157499998</v>
      </c>
      <c r="J235" s="47">
        <v>-1.7582706600000262</v>
      </c>
      <c r="K235" s="48">
        <v>0.92843399999999998</v>
      </c>
      <c r="L235" s="47">
        <v>4.715599965</v>
      </c>
      <c r="M235" s="46">
        <v>0.30021809999999965</v>
      </c>
      <c r="N235" s="49">
        <v>0.37977453000000005</v>
      </c>
      <c r="O235" s="50">
        <v>347316.79</v>
      </c>
      <c r="P235" s="51">
        <v>209641</v>
      </c>
      <c r="Q235" s="50">
        <v>18</v>
      </c>
      <c r="R235" s="52">
        <v>2.5029345619667466E-3</v>
      </c>
      <c r="S235" s="53">
        <v>5.2284804999819098E-3</v>
      </c>
      <c r="T235" s="54"/>
      <c r="U235" s="55">
        <v>1.635</v>
      </c>
      <c r="V235" s="56"/>
      <c r="W235" s="57">
        <v>0</v>
      </c>
      <c r="X235" s="58">
        <v>-1.8018019999999999E-2</v>
      </c>
      <c r="Y235" s="57" t="s">
        <v>423</v>
      </c>
      <c r="Z235" s="58" t="s">
        <v>423</v>
      </c>
      <c r="AA235" s="57" t="s">
        <v>423</v>
      </c>
    </row>
    <row r="236" spans="1:32">
      <c r="A236" s="41"/>
      <c r="B236" s="41" t="s">
        <v>253</v>
      </c>
      <c r="C236" s="42" t="s">
        <v>28</v>
      </c>
      <c r="D236" s="42" t="s">
        <v>1056</v>
      </c>
      <c r="E236" s="43" t="s">
        <v>1057</v>
      </c>
      <c r="F236" s="44"/>
      <c r="G236" s="20"/>
      <c r="H236" s="45">
        <v>1.2</v>
      </c>
      <c r="I236" s="46">
        <v>606.33851981999999</v>
      </c>
      <c r="J236" s="47">
        <v>21.861550379999994</v>
      </c>
      <c r="K236" s="48">
        <v>5.3404184800000003</v>
      </c>
      <c r="L236" s="47">
        <v>268.00640152</v>
      </c>
      <c r="M236" s="46">
        <v>8.1252020799999833</v>
      </c>
      <c r="N236" s="49">
        <v>0.73020859999999999</v>
      </c>
      <c r="O236" s="50">
        <v>16112924.650000004</v>
      </c>
      <c r="P236" s="51">
        <v>3227653</v>
      </c>
      <c r="Q236" s="50">
        <v>2290</v>
      </c>
      <c r="R236" s="52">
        <v>2.6574139895950123E-2</v>
      </c>
      <c r="S236" s="53">
        <v>3.5775857837875595E-3</v>
      </c>
      <c r="T236" s="54"/>
      <c r="U236" s="55">
        <v>5.0599999999999996</v>
      </c>
      <c r="V236" s="56"/>
      <c r="W236" s="57">
        <v>0</v>
      </c>
      <c r="X236" s="58">
        <v>2.8455279999999999E-2</v>
      </c>
      <c r="Y236" s="57">
        <v>0.39651170000000002</v>
      </c>
      <c r="Z236" s="58">
        <v>0.1316861</v>
      </c>
      <c r="AA236" s="57" t="s">
        <v>423</v>
      </c>
    </row>
    <row r="237" spans="1:32">
      <c r="A237" s="41"/>
      <c r="B237" s="41" t="s">
        <v>254</v>
      </c>
      <c r="C237" s="42" t="s">
        <v>28</v>
      </c>
      <c r="D237" s="42" t="s">
        <v>1058</v>
      </c>
      <c r="E237" s="43" t="s">
        <v>1059</v>
      </c>
      <c r="F237" s="44"/>
      <c r="G237" s="20"/>
      <c r="H237" s="45">
        <v>0.99</v>
      </c>
      <c r="I237" s="46">
        <v>50.200979270000005</v>
      </c>
      <c r="J237" s="47">
        <v>2.0617367000000031</v>
      </c>
      <c r="K237" s="48">
        <v>3.8953000000000002E-2</v>
      </c>
      <c r="L237" s="47">
        <v>36.328051130000006</v>
      </c>
      <c r="M237" s="46">
        <v>1.4478162800000012</v>
      </c>
      <c r="N237" s="49">
        <v>-1.8620020000000001E-2</v>
      </c>
      <c r="O237" s="50">
        <v>576279.24</v>
      </c>
      <c r="P237" s="51">
        <v>167497</v>
      </c>
      <c r="Q237" s="50">
        <v>46</v>
      </c>
      <c r="R237" s="52">
        <v>1.1479442201725799E-2</v>
      </c>
      <c r="S237" s="53">
        <v>5.5280255637463636E-3</v>
      </c>
      <c r="T237" s="54"/>
      <c r="U237" s="55">
        <v>3.47</v>
      </c>
      <c r="V237" s="56"/>
      <c r="W237" s="57">
        <v>3.0889625360230547E-2</v>
      </c>
      <c r="X237" s="58">
        <v>4.2042039999999996E-2</v>
      </c>
      <c r="Y237" s="57">
        <v>0.3595933</v>
      </c>
      <c r="Z237" s="58">
        <v>9.5726939999999996E-2</v>
      </c>
      <c r="AA237" s="57" t="s">
        <v>423</v>
      </c>
    </row>
    <row r="238" spans="1:32">
      <c r="A238" s="41"/>
      <c r="B238" s="41" t="s">
        <v>255</v>
      </c>
      <c r="C238" s="42" t="s">
        <v>28</v>
      </c>
      <c r="D238" s="42" t="s">
        <v>1060</v>
      </c>
      <c r="E238" s="43" t="s">
        <v>1061</v>
      </c>
      <c r="F238" s="44"/>
      <c r="G238" s="20"/>
      <c r="H238" s="45">
        <v>1.35</v>
      </c>
      <c r="I238" s="46">
        <v>263.69695297999999</v>
      </c>
      <c r="J238" s="47">
        <v>17.549413780000002</v>
      </c>
      <c r="K238" s="48">
        <v>4.3934180199999995</v>
      </c>
      <c r="L238" s="47">
        <v>263.53780810000001</v>
      </c>
      <c r="M238" s="46">
        <v>17.541385699999989</v>
      </c>
      <c r="N238" s="49">
        <v>4.4728257600000001</v>
      </c>
      <c r="O238" s="50">
        <v>9648432.3149999995</v>
      </c>
      <c r="P238" s="51">
        <v>1457184</v>
      </c>
      <c r="Q238" s="50">
        <v>917</v>
      </c>
      <c r="R238" s="52">
        <v>3.6589092918839231E-2</v>
      </c>
      <c r="S238" s="53">
        <v>3.5608942124085124E-3</v>
      </c>
      <c r="T238" s="54"/>
      <c r="U238" s="55">
        <v>6.74</v>
      </c>
      <c r="V238" s="56"/>
      <c r="W238" s="57">
        <v>1.9992136498516319E-2</v>
      </c>
      <c r="X238" s="58">
        <v>5.3124999999999999E-2</v>
      </c>
      <c r="Y238" s="57">
        <v>0.39826340000000005</v>
      </c>
      <c r="Z238" s="58">
        <v>7.3819160000000009E-2</v>
      </c>
      <c r="AA238" s="57" t="s">
        <v>423</v>
      </c>
    </row>
    <row r="239" spans="1:32" s="63" customFormat="1">
      <c r="A239" s="41"/>
      <c r="B239" s="41" t="s">
        <v>256</v>
      </c>
      <c r="C239" s="42" t="s">
        <v>28</v>
      </c>
      <c r="D239" s="42" t="s">
        <v>1060</v>
      </c>
      <c r="E239" s="43" t="s">
        <v>1062</v>
      </c>
      <c r="F239" s="44"/>
      <c r="G239" s="20"/>
      <c r="H239" s="45">
        <v>0.9</v>
      </c>
      <c r="I239" s="46">
        <v>88.340220570000014</v>
      </c>
      <c r="J239" s="47">
        <v>9.0792250500000122</v>
      </c>
      <c r="K239" s="48">
        <v>4.1461519400000002</v>
      </c>
      <c r="L239" s="47">
        <v>88.331435570000011</v>
      </c>
      <c r="M239" s="46">
        <v>9.0787200500000118</v>
      </c>
      <c r="N239" s="49">
        <v>4.2450701300000002</v>
      </c>
      <c r="O239" s="50">
        <v>7408679.294999999</v>
      </c>
      <c r="P239" s="51">
        <v>433258</v>
      </c>
      <c r="Q239" s="50">
        <v>1114</v>
      </c>
      <c r="R239" s="52">
        <v>8.3865302205459485E-2</v>
      </c>
      <c r="S239" s="53">
        <v>4.363792815886499E-3</v>
      </c>
      <c r="T239" s="54"/>
      <c r="U239" s="55">
        <v>17.57</v>
      </c>
      <c r="V239" s="56"/>
      <c r="W239" s="57">
        <v>1.3944223107569721E-5</v>
      </c>
      <c r="X239" s="58">
        <v>6.0990339999999997E-2</v>
      </c>
      <c r="Y239" s="57">
        <v>0.78639380000000003</v>
      </c>
      <c r="Z239" s="58" t="s">
        <v>423</v>
      </c>
      <c r="AA239" s="57" t="s">
        <v>423</v>
      </c>
      <c r="AB239" s="7"/>
      <c r="AF239" s="64"/>
    </row>
    <row r="240" spans="1:32" s="63" customFormat="1">
      <c r="A240" s="41"/>
      <c r="B240" s="41" t="s">
        <v>257</v>
      </c>
      <c r="C240" s="42" t="s">
        <v>28</v>
      </c>
      <c r="D240" s="42" t="s">
        <v>1060</v>
      </c>
      <c r="E240" s="43" t="s">
        <v>1063</v>
      </c>
      <c r="F240" s="44"/>
      <c r="G240" s="20"/>
      <c r="H240" s="45">
        <v>0.7</v>
      </c>
      <c r="I240" s="46">
        <v>25.396165080000003</v>
      </c>
      <c r="J240" s="47">
        <v>2.1390455300000011</v>
      </c>
      <c r="K240" s="48">
        <v>0.9854113000000001</v>
      </c>
      <c r="L240" s="47">
        <v>25.335509980000001</v>
      </c>
      <c r="M240" s="46">
        <v>2.0292997300000004</v>
      </c>
      <c r="N240" s="49">
        <v>0.88472428000000003</v>
      </c>
      <c r="O240" s="50">
        <v>1400913.4450000001</v>
      </c>
      <c r="P240" s="51">
        <v>96715</v>
      </c>
      <c r="Q240" s="50">
        <v>230</v>
      </c>
      <c r="R240" s="52">
        <v>5.5162401117925003E-2</v>
      </c>
      <c r="S240" s="53">
        <v>5.279194724027182E-3</v>
      </c>
      <c r="T240" s="54"/>
      <c r="U240" s="55">
        <v>14.74</v>
      </c>
      <c r="V240" s="56"/>
      <c r="W240" s="57">
        <v>4.4403731343283577E-2</v>
      </c>
      <c r="X240" s="58">
        <v>4.9110319999999999E-2</v>
      </c>
      <c r="Y240" s="57">
        <v>0.46274199999999999</v>
      </c>
      <c r="Z240" s="58" t="s">
        <v>423</v>
      </c>
      <c r="AA240" s="57" t="s">
        <v>423</v>
      </c>
      <c r="AB240" s="7"/>
      <c r="AF240" s="64"/>
    </row>
    <row r="241" spans="1:32" s="63" customFormat="1">
      <c r="A241" s="41"/>
      <c r="B241" s="41" t="s">
        <v>258</v>
      </c>
      <c r="C241" s="42" t="s">
        <v>28</v>
      </c>
      <c r="D241" s="42" t="s">
        <v>840</v>
      </c>
      <c r="E241" s="43" t="s">
        <v>1064</v>
      </c>
      <c r="F241" s="44"/>
      <c r="G241" s="20"/>
      <c r="H241" s="45">
        <v>1.35</v>
      </c>
      <c r="I241" s="46">
        <v>8248.5459509600005</v>
      </c>
      <c r="J241" s="47">
        <v>85.721710960000038</v>
      </c>
      <c r="K241" s="48">
        <v>-141.84294</v>
      </c>
      <c r="L241" s="47">
        <v>2822.9865496699999</v>
      </c>
      <c r="M241" s="46">
        <v>5.129372069999695</v>
      </c>
      <c r="N241" s="49">
        <v>-74.122861049999997</v>
      </c>
      <c r="O241" s="50">
        <v>125301184.02499999</v>
      </c>
      <c r="P241" s="51">
        <v>38668025</v>
      </c>
      <c r="Q241" s="50">
        <v>3400</v>
      </c>
      <c r="R241" s="52">
        <v>1.5190699642088667E-2</v>
      </c>
      <c r="S241" s="53">
        <v>3.2089977142789748E-3</v>
      </c>
      <c r="T241" s="54"/>
      <c r="U241" s="55">
        <v>3.29</v>
      </c>
      <c r="V241" s="56"/>
      <c r="W241" s="57">
        <v>3.0699088145896655E-2</v>
      </c>
      <c r="X241" s="58">
        <v>2.8125000000000001E-2</v>
      </c>
      <c r="Y241" s="57">
        <v>0.27094850000000004</v>
      </c>
      <c r="Z241" s="58">
        <v>9.4503000000000004E-2</v>
      </c>
      <c r="AA241" s="57" t="s">
        <v>423</v>
      </c>
      <c r="AB241" s="7"/>
      <c r="AF241" s="64"/>
    </row>
    <row r="242" spans="1:32">
      <c r="A242" s="41"/>
      <c r="B242" s="41" t="s">
        <v>259</v>
      </c>
      <c r="C242" s="42" t="s">
        <v>28</v>
      </c>
      <c r="D242" s="42" t="s">
        <v>840</v>
      </c>
      <c r="E242" s="43" t="s">
        <v>1065</v>
      </c>
      <c r="F242" s="44"/>
      <c r="G242" s="20"/>
      <c r="H242" s="45">
        <v>1.35</v>
      </c>
      <c r="I242" s="46">
        <v>108.56577136</v>
      </c>
      <c r="J242" s="47">
        <v>2.3596534599999934</v>
      </c>
      <c r="K242" s="48">
        <v>0.46113999999999999</v>
      </c>
      <c r="L242" s="47">
        <v>82.977292679999991</v>
      </c>
      <c r="M242" s="46">
        <v>1.7546515399999916</v>
      </c>
      <c r="N242" s="49">
        <v>0.30053775999999999</v>
      </c>
      <c r="O242" s="50">
        <v>2824412.0500000003</v>
      </c>
      <c r="P242" s="51">
        <v>713978</v>
      </c>
      <c r="Q242" s="50">
        <v>161</v>
      </c>
      <c r="R242" s="52">
        <v>2.6015677083289508E-2</v>
      </c>
      <c r="S242" s="53">
        <v>4.2986267248810587E-3</v>
      </c>
      <c r="T242" s="54"/>
      <c r="U242" s="55">
        <v>3.98</v>
      </c>
      <c r="V242" s="56"/>
      <c r="W242" s="57">
        <v>3.3391959798994973E-2</v>
      </c>
      <c r="X242" s="58">
        <v>1.7902810000000002E-2</v>
      </c>
      <c r="Y242" s="57">
        <v>0.23950030000000003</v>
      </c>
      <c r="Z242" s="58">
        <v>5.0327320000000002E-2</v>
      </c>
      <c r="AA242" s="57">
        <v>6.7971240000000002E-2</v>
      </c>
    </row>
    <row r="243" spans="1:32">
      <c r="A243" s="41"/>
      <c r="B243" s="41" t="s">
        <v>260</v>
      </c>
      <c r="C243" s="42" t="s">
        <v>28</v>
      </c>
      <c r="D243" s="42" t="s">
        <v>840</v>
      </c>
      <c r="E243" s="43" t="s">
        <v>1066</v>
      </c>
      <c r="F243" s="44"/>
      <c r="G243" s="20"/>
      <c r="H243" s="45">
        <v>1.5</v>
      </c>
      <c r="I243" s="46">
        <v>464.11495965</v>
      </c>
      <c r="J243" s="47">
        <v>11.428173344999969</v>
      </c>
      <c r="K243" s="48">
        <v>-3.6477029999999999</v>
      </c>
      <c r="L243" s="47">
        <v>384.63570647999995</v>
      </c>
      <c r="M243" s="46">
        <v>8.6100584899999504</v>
      </c>
      <c r="N243" s="49">
        <v>-3.9563513399999994</v>
      </c>
      <c r="O243" s="50">
        <v>5944504.835</v>
      </c>
      <c r="P243" s="51">
        <v>3003367</v>
      </c>
      <c r="Q243" s="50">
        <v>233</v>
      </c>
      <c r="R243" s="52">
        <v>1.2808259487009191E-2</v>
      </c>
      <c r="S243" s="53">
        <v>4.676688658818727E-3</v>
      </c>
      <c r="T243" s="54"/>
      <c r="U243" s="55">
        <v>2.0099999999999998</v>
      </c>
      <c r="V243" s="56"/>
      <c r="W243" s="57">
        <v>2.6218905472636816E-2</v>
      </c>
      <c r="X243" s="58">
        <v>3.3419020000000001E-2</v>
      </c>
      <c r="Y243" s="57">
        <v>0.2895295</v>
      </c>
      <c r="Z243" s="58">
        <v>6.0596339999999999E-2</v>
      </c>
      <c r="AA243" s="57" t="s">
        <v>423</v>
      </c>
    </row>
    <row r="244" spans="1:32">
      <c r="A244" s="41"/>
      <c r="B244" s="41" t="s">
        <v>261</v>
      </c>
      <c r="C244" s="42" t="s">
        <v>28</v>
      </c>
      <c r="D244" s="42" t="s">
        <v>1067</v>
      </c>
      <c r="E244" s="43" t="s">
        <v>1068</v>
      </c>
      <c r="F244" s="44"/>
      <c r="G244" s="20"/>
      <c r="H244" s="45">
        <v>1.25</v>
      </c>
      <c r="I244" s="46">
        <v>81.060628407600007</v>
      </c>
      <c r="J244" s="47">
        <v>7.0480127502000185</v>
      </c>
      <c r="K244" s="48">
        <v>0.12223083</v>
      </c>
      <c r="L244" s="47">
        <v>13.249927920000001</v>
      </c>
      <c r="M244" s="46">
        <v>1.2443942400000021</v>
      </c>
      <c r="N244" s="49">
        <v>0.1207236</v>
      </c>
      <c r="O244" s="50">
        <v>218235.2</v>
      </c>
      <c r="P244" s="51">
        <v>50153</v>
      </c>
      <c r="Q244" s="50">
        <v>65</v>
      </c>
      <c r="R244" s="52">
        <v>2.6922465848974214E-3</v>
      </c>
      <c r="S244" s="53">
        <v>6.4968917129634186E-3</v>
      </c>
      <c r="T244" s="54"/>
      <c r="U244" s="55">
        <v>4.4400000000000004</v>
      </c>
      <c r="V244" s="56"/>
      <c r="W244" s="57">
        <v>3.6486486486486489E-2</v>
      </c>
      <c r="X244" s="58">
        <v>9.3596059999999995E-2</v>
      </c>
      <c r="Y244" s="57">
        <v>0.57837570000000005</v>
      </c>
      <c r="Z244" s="58">
        <v>7.030488E-2</v>
      </c>
      <c r="AA244" s="57" t="s">
        <v>423</v>
      </c>
    </row>
    <row r="245" spans="1:32">
      <c r="A245" s="41"/>
      <c r="B245" s="41" t="s">
        <v>262</v>
      </c>
      <c r="C245" s="42" t="s">
        <v>28</v>
      </c>
      <c r="D245" s="42" t="s">
        <v>812</v>
      </c>
      <c r="E245" s="43" t="s">
        <v>1069</v>
      </c>
      <c r="F245" s="44"/>
      <c r="G245" s="20"/>
      <c r="H245" s="45">
        <v>0.49</v>
      </c>
      <c r="I245" s="46">
        <v>1042.2088788000001</v>
      </c>
      <c r="J245" s="47">
        <v>59.619147600000026</v>
      </c>
      <c r="K245" s="48">
        <v>22.516773000000001</v>
      </c>
      <c r="L245" s="47">
        <v>1041.7433500700001</v>
      </c>
      <c r="M245" s="46">
        <v>59.582739590000031</v>
      </c>
      <c r="N245" s="49">
        <v>23.077791550000001</v>
      </c>
      <c r="O245" s="50">
        <v>51103669.530000009</v>
      </c>
      <c r="P245" s="51">
        <v>396302</v>
      </c>
      <c r="Q245" s="50">
        <v>6084</v>
      </c>
      <c r="R245" s="52">
        <v>4.903399939256016E-2</v>
      </c>
      <c r="S245" s="53">
        <v>9.7794665305691426E-4</v>
      </c>
      <c r="T245" s="54"/>
      <c r="U245" s="55">
        <v>131.99</v>
      </c>
      <c r="V245" s="56"/>
      <c r="W245" s="57">
        <v>7.3717705886809606E-2</v>
      </c>
      <c r="X245" s="58">
        <v>3.7168E-2</v>
      </c>
      <c r="Y245" s="57">
        <v>0.28045219999999998</v>
      </c>
      <c r="Z245" s="58">
        <v>0.13808190000000001</v>
      </c>
      <c r="AA245" s="57">
        <v>0.14499809999999999</v>
      </c>
    </row>
    <row r="246" spans="1:32">
      <c r="A246" s="41"/>
      <c r="B246" s="41" t="s">
        <v>263</v>
      </c>
      <c r="C246" s="42" t="s">
        <v>28</v>
      </c>
      <c r="D246" s="42" t="s">
        <v>1067</v>
      </c>
      <c r="E246" s="43" t="s">
        <v>1070</v>
      </c>
      <c r="F246" s="44"/>
      <c r="G246" s="20"/>
      <c r="H246" s="45">
        <v>1.32</v>
      </c>
      <c r="I246" s="46">
        <v>124.38944112595001</v>
      </c>
      <c r="J246" s="47">
        <v>8.9450804362500005</v>
      </c>
      <c r="K246" s="48">
        <v>0.71038277999999999</v>
      </c>
      <c r="L246" s="47">
        <v>68.794325599999993</v>
      </c>
      <c r="M246" s="46">
        <v>4.7515729599999936</v>
      </c>
      <c r="N246" s="49">
        <v>-0.43547503999999998</v>
      </c>
      <c r="O246" s="50">
        <v>1183741.3149999997</v>
      </c>
      <c r="P246" s="51">
        <v>243535</v>
      </c>
      <c r="Q246" s="50">
        <v>117</v>
      </c>
      <c r="R246" s="52">
        <v>9.5164131640514994E-3</v>
      </c>
      <c r="S246" s="53">
        <v>5.7329460484169337E-3</v>
      </c>
      <c r="T246" s="54"/>
      <c r="U246" s="55">
        <v>5.0049999999999999</v>
      </c>
      <c r="V246" s="56"/>
      <c r="W246" s="57">
        <v>3.4365634365634376E-2</v>
      </c>
      <c r="X246" s="58">
        <v>8.0993519999999999E-2</v>
      </c>
      <c r="Y246" s="57">
        <v>0.50151020000000002</v>
      </c>
      <c r="Z246" s="58">
        <v>9.9398730000000005E-2</v>
      </c>
      <c r="AA246" s="57">
        <v>0.10980669999999999</v>
      </c>
    </row>
    <row r="247" spans="1:32">
      <c r="A247" s="41"/>
      <c r="B247" s="41" t="s">
        <v>264</v>
      </c>
      <c r="C247" s="42" t="s">
        <v>28</v>
      </c>
      <c r="D247" s="42" t="s">
        <v>878</v>
      </c>
      <c r="E247" s="43" t="s">
        <v>1071</v>
      </c>
      <c r="F247" s="44"/>
      <c r="G247" s="20"/>
      <c r="H247" s="45">
        <v>0.08</v>
      </c>
      <c r="I247" s="46">
        <v>14.735186179999999</v>
      </c>
      <c r="J247" s="47">
        <v>2.7502402399999983</v>
      </c>
      <c r="K247" s="48">
        <v>2.2660214999999999</v>
      </c>
      <c r="L247" s="47">
        <v>14.726088189999999</v>
      </c>
      <c r="M247" s="46">
        <v>2.749886919999998</v>
      </c>
      <c r="N247" s="49">
        <v>2.266</v>
      </c>
      <c r="O247" s="50">
        <v>7405227.9999999981</v>
      </c>
      <c r="P247" s="51">
        <v>661380</v>
      </c>
      <c r="Q247" s="50">
        <v>281</v>
      </c>
      <c r="R247" s="52">
        <v>0.50255408445745187</v>
      </c>
      <c r="S247" s="53">
        <v>2.0503408943683596E-3</v>
      </c>
      <c r="T247" s="54"/>
      <c r="U247" s="55">
        <v>11.33</v>
      </c>
      <c r="V247" s="56"/>
      <c r="W247" s="57">
        <v>3.1757281553398057E-3</v>
      </c>
      <c r="X247" s="58">
        <v>4.0404039999999995E-2</v>
      </c>
      <c r="Y247" s="57" t="s">
        <v>423</v>
      </c>
      <c r="Z247" s="58" t="s">
        <v>423</v>
      </c>
      <c r="AA247" s="57" t="s">
        <v>423</v>
      </c>
    </row>
    <row r="248" spans="1:32">
      <c r="A248" s="41"/>
      <c r="B248" s="41" t="s">
        <v>265</v>
      </c>
      <c r="C248" s="42" t="s">
        <v>28</v>
      </c>
      <c r="D248" s="42" t="s">
        <v>878</v>
      </c>
      <c r="E248" s="43" t="s">
        <v>1072</v>
      </c>
      <c r="F248" s="44"/>
      <c r="G248" s="20"/>
      <c r="H248" s="45">
        <v>1.28</v>
      </c>
      <c r="I248" s="46">
        <v>18.148768</v>
      </c>
      <c r="J248" s="47">
        <v>1.66591</v>
      </c>
      <c r="K248" s="48">
        <v>1.0270050500000001</v>
      </c>
      <c r="L248" s="47">
        <v>18.148230470000001</v>
      </c>
      <c r="M248" s="46">
        <v>1.6658904000000023</v>
      </c>
      <c r="N248" s="49">
        <v>1.0421500000000001</v>
      </c>
      <c r="O248" s="50">
        <v>5572949.7599999988</v>
      </c>
      <c r="P248" s="51">
        <v>521711</v>
      </c>
      <c r="Q248" s="50">
        <v>171</v>
      </c>
      <c r="R248" s="52">
        <v>0.30707041712142658</v>
      </c>
      <c r="S248" s="53">
        <v>2.2958693803236895E-3</v>
      </c>
      <c r="T248" s="54"/>
      <c r="U248" s="55">
        <v>10.98</v>
      </c>
      <c r="V248" s="56"/>
      <c r="W248" s="57">
        <v>0.1006346994535519</v>
      </c>
      <c r="X248" s="58">
        <v>3.9772729999999999E-2</v>
      </c>
      <c r="Y248" s="57">
        <v>0.20956939999999999</v>
      </c>
      <c r="Z248" s="58" t="s">
        <v>423</v>
      </c>
      <c r="AA248" s="57" t="s">
        <v>423</v>
      </c>
    </row>
    <row r="249" spans="1:32">
      <c r="A249" s="41"/>
      <c r="B249" s="41" t="s">
        <v>266</v>
      </c>
      <c r="C249" s="42" t="s">
        <v>28</v>
      </c>
      <c r="D249" s="42" t="s">
        <v>1073</v>
      </c>
      <c r="E249" s="43" t="s">
        <v>1074</v>
      </c>
      <c r="F249" s="44"/>
      <c r="G249" s="20"/>
      <c r="H249" s="45">
        <v>0.39</v>
      </c>
      <c r="I249" s="46">
        <v>280.50252384000004</v>
      </c>
      <c r="J249" s="47">
        <v>13.693613120000034</v>
      </c>
      <c r="K249" s="48">
        <v>5.8954649999999997</v>
      </c>
      <c r="L249" s="47">
        <v>280.50252384000004</v>
      </c>
      <c r="M249" s="46">
        <v>13.693613120000034</v>
      </c>
      <c r="N249" s="49">
        <v>5.9760000000000009</v>
      </c>
      <c r="O249" s="50">
        <v>8791354.4400000013</v>
      </c>
      <c r="P249" s="51">
        <v>893675</v>
      </c>
      <c r="Q249" s="50">
        <v>1414</v>
      </c>
      <c r="R249" s="52">
        <v>3.1341445059562573E-2</v>
      </c>
      <c r="S249" s="53">
        <v>4.7335802215938243E-3</v>
      </c>
      <c r="T249" s="54"/>
      <c r="U249" s="55">
        <v>9.9600000000000009</v>
      </c>
      <c r="V249" s="56"/>
      <c r="W249" s="57">
        <v>4.1727510040160641E-2</v>
      </c>
      <c r="X249" s="58">
        <v>2.8925619999999999E-2</v>
      </c>
      <c r="Y249" s="57">
        <v>0.20202609999999999</v>
      </c>
      <c r="Z249" s="58">
        <v>7.7315399999999992E-2</v>
      </c>
      <c r="AA249" s="57">
        <v>9.9551719999999996E-2</v>
      </c>
    </row>
    <row r="250" spans="1:32" ht="14.25" customHeight="1">
      <c r="A250" s="41"/>
      <c r="B250" s="41" t="s">
        <v>267</v>
      </c>
      <c r="C250" s="42" t="s">
        <v>28</v>
      </c>
      <c r="D250" s="42" t="s">
        <v>1075</v>
      </c>
      <c r="E250" s="43" t="s">
        <v>1076</v>
      </c>
      <c r="F250" s="44"/>
      <c r="G250" s="20"/>
      <c r="H250" s="45">
        <v>1.1000000000000001</v>
      </c>
      <c r="I250" s="46">
        <v>795.35054472000002</v>
      </c>
      <c r="J250" s="47">
        <v>10.69773501999998</v>
      </c>
      <c r="K250" s="48">
        <v>3.0074694900000001</v>
      </c>
      <c r="L250" s="47">
        <v>91.575340920000002</v>
      </c>
      <c r="M250" s="46">
        <v>1.5054538599999994</v>
      </c>
      <c r="N250" s="49">
        <v>0.61367280000000002</v>
      </c>
      <c r="O250" s="50">
        <v>2670666.645</v>
      </c>
      <c r="P250" s="51">
        <v>1320750</v>
      </c>
      <c r="Q250" s="50">
        <v>324</v>
      </c>
      <c r="R250" s="52">
        <v>3.3578485143807846E-3</v>
      </c>
      <c r="S250" s="53">
        <v>7.8532841571934964E-3</v>
      </c>
      <c r="T250" s="54"/>
      <c r="U250" s="55">
        <v>2.04</v>
      </c>
      <c r="V250" s="56"/>
      <c r="W250" s="57">
        <v>9.232107843137255E-2</v>
      </c>
      <c r="X250" s="58">
        <v>9.9009900000000001E-3</v>
      </c>
      <c r="Y250" s="57">
        <v>0.3055349</v>
      </c>
      <c r="Z250" s="58" t="s">
        <v>423</v>
      </c>
      <c r="AA250" s="57" t="s">
        <v>423</v>
      </c>
    </row>
    <row r="251" spans="1:32">
      <c r="A251" s="41"/>
      <c r="B251" s="41" t="s">
        <v>268</v>
      </c>
      <c r="C251" s="42" t="s">
        <v>28</v>
      </c>
      <c r="D251" s="42" t="s">
        <v>1075</v>
      </c>
      <c r="E251" s="43" t="s">
        <v>1077</v>
      </c>
      <c r="F251" s="44"/>
      <c r="G251" s="20"/>
      <c r="H251" s="45">
        <v>1.1000000000000001</v>
      </c>
      <c r="I251" s="46">
        <v>84.741796754999996</v>
      </c>
      <c r="J251" s="47">
        <v>-1.0909249850000142</v>
      </c>
      <c r="K251" s="48">
        <v>-0.29350421999999998</v>
      </c>
      <c r="L251" s="47">
        <v>0.97013994000000003</v>
      </c>
      <c r="M251" s="46">
        <v>0.59138795500000008</v>
      </c>
      <c r="N251" s="49">
        <v>0.59463904500000009</v>
      </c>
      <c r="O251" s="50">
        <v>603216.08499999996</v>
      </c>
      <c r="P251" s="51">
        <v>515708</v>
      </c>
      <c r="Q251" s="50">
        <v>29</v>
      </c>
      <c r="R251" s="52">
        <v>7.1182829264758137E-3</v>
      </c>
      <c r="S251" s="53">
        <v>8.7850477623712449E-3</v>
      </c>
      <c r="T251" s="54"/>
      <c r="U251" s="55">
        <v>1.155</v>
      </c>
      <c r="V251" s="56"/>
      <c r="W251" s="57">
        <v>0.01</v>
      </c>
      <c r="X251" s="58">
        <v>-8.5836909999999992E-3</v>
      </c>
      <c r="Y251" s="57" t="s">
        <v>423</v>
      </c>
      <c r="Z251" s="58" t="s">
        <v>423</v>
      </c>
      <c r="AA251" s="57" t="s">
        <v>423</v>
      </c>
    </row>
    <row r="252" spans="1:32">
      <c r="A252" s="41"/>
      <c r="B252" s="41" t="s">
        <v>269</v>
      </c>
      <c r="C252" s="42" t="s">
        <v>28</v>
      </c>
      <c r="D252" s="42" t="s">
        <v>1078</v>
      </c>
      <c r="E252" s="43" t="s">
        <v>1079</v>
      </c>
      <c r="F252" s="44"/>
      <c r="G252" s="20"/>
      <c r="H252" s="45">
        <v>1.1000000000000001</v>
      </c>
      <c r="I252" s="46">
        <v>71.893953420000003</v>
      </c>
      <c r="J252" s="47">
        <v>-5.7959198599999997</v>
      </c>
      <c r="K252" s="48">
        <v>-2.3510096099999997</v>
      </c>
      <c r="L252" s="47">
        <v>72.190632320000006</v>
      </c>
      <c r="M252" s="46">
        <v>-6.2583835199999962</v>
      </c>
      <c r="N252" s="49">
        <v>-2.7217475599999998</v>
      </c>
      <c r="O252" s="50">
        <v>2718740.0350000001</v>
      </c>
      <c r="P252" s="51">
        <v>570300</v>
      </c>
      <c r="Q252" s="50">
        <v>129</v>
      </c>
      <c r="R252" s="52">
        <v>3.7815976249313904E-2</v>
      </c>
      <c r="S252" s="53">
        <v>7.1548157364546517E-3</v>
      </c>
      <c r="T252" s="54"/>
      <c r="U252" s="55">
        <v>4.66</v>
      </c>
      <c r="V252" s="56"/>
      <c r="W252" s="57">
        <v>7.2085836909871236E-3</v>
      </c>
      <c r="X252" s="58">
        <v>-4.5081969999999999E-2</v>
      </c>
      <c r="Y252" s="57">
        <v>0.15315590000000001</v>
      </c>
      <c r="Z252" s="58">
        <v>8.3393749999999996E-3</v>
      </c>
      <c r="AA252" s="57">
        <v>6.0252130000000001E-2</v>
      </c>
    </row>
    <row r="253" spans="1:32">
      <c r="A253" s="41"/>
      <c r="B253" s="41" t="s">
        <v>270</v>
      </c>
      <c r="C253" s="42" t="s">
        <v>28</v>
      </c>
      <c r="D253" s="42" t="s">
        <v>1080</v>
      </c>
      <c r="E253" s="43" t="s">
        <v>1081</v>
      </c>
      <c r="F253" s="44"/>
      <c r="G253" s="20"/>
      <c r="H253" s="45">
        <v>0.88</v>
      </c>
      <c r="I253" s="46">
        <v>7.2880697999999997</v>
      </c>
      <c r="J253" s="47">
        <v>7.2880697999999997</v>
      </c>
      <c r="K253" s="48">
        <v>7.1716139999999999</v>
      </c>
      <c r="L253" s="47">
        <v>7.2880697999999997</v>
      </c>
      <c r="M253" s="46">
        <v>7.2880697999999997</v>
      </c>
      <c r="N253" s="49">
        <v>7.2880697999999997</v>
      </c>
      <c r="O253" s="50">
        <v>7221596.3599999994</v>
      </c>
      <c r="P253" s="51">
        <v>714757</v>
      </c>
      <c r="Q253" s="50">
        <v>286</v>
      </c>
      <c r="R253" s="52">
        <v>0.99087914333641525</v>
      </c>
      <c r="S253" s="53">
        <v>1.7925880591913262E-3</v>
      </c>
      <c r="T253" s="54"/>
      <c r="U253" s="55">
        <v>10.119999999999999</v>
      </c>
      <c r="V253" s="56"/>
      <c r="W253" s="57">
        <v>0</v>
      </c>
      <c r="X253" s="58">
        <v>0</v>
      </c>
      <c r="Y253" s="57" t="s">
        <v>423</v>
      </c>
      <c r="Z253" s="58" t="s">
        <v>423</v>
      </c>
      <c r="AA253" s="57" t="s">
        <v>423</v>
      </c>
    </row>
    <row r="254" spans="1:32">
      <c r="A254" s="41"/>
      <c r="B254" s="41" t="s">
        <v>271</v>
      </c>
      <c r="C254" s="42" t="s">
        <v>28</v>
      </c>
      <c r="D254" s="42" t="s">
        <v>1078</v>
      </c>
      <c r="E254" s="43" t="s">
        <v>1082</v>
      </c>
      <c r="F254" s="44"/>
      <c r="G254" s="20"/>
      <c r="H254" s="45">
        <v>1.1000000000000001</v>
      </c>
      <c r="I254" s="46">
        <v>231.58230807999999</v>
      </c>
      <c r="J254" s="47">
        <v>-21.789792319999993</v>
      </c>
      <c r="K254" s="48">
        <v>-10.97669277</v>
      </c>
      <c r="L254" s="47">
        <v>232.00244192</v>
      </c>
      <c r="M254" s="46">
        <v>-23.006707479999989</v>
      </c>
      <c r="N254" s="49">
        <v>-12.006312799999998</v>
      </c>
      <c r="O254" s="50">
        <v>17801077.865000006</v>
      </c>
      <c r="P254" s="51">
        <v>3614903</v>
      </c>
      <c r="Q254" s="50">
        <v>567</v>
      </c>
      <c r="R254" s="52">
        <v>7.6867175271656041E-2</v>
      </c>
      <c r="S254" s="53">
        <v>4.3842662621467804E-3</v>
      </c>
      <c r="T254" s="54"/>
      <c r="U254" s="55">
        <v>4.88</v>
      </c>
      <c r="V254" s="56"/>
      <c r="W254" s="57">
        <v>1.1065573770491803E-4</v>
      </c>
      <c r="X254" s="58">
        <v>-4.3137249999999995E-2</v>
      </c>
      <c r="Y254" s="57">
        <v>5.8519330000000001E-2</v>
      </c>
      <c r="Z254" s="58">
        <v>4.4507019999999994E-2</v>
      </c>
      <c r="AA254" s="57">
        <v>5.2166669999999998E-2</v>
      </c>
    </row>
    <row r="255" spans="1:32">
      <c r="A255" s="41" t="s">
        <v>74</v>
      </c>
      <c r="B255" s="41" t="s">
        <v>272</v>
      </c>
      <c r="C255" s="42" t="s">
        <v>28</v>
      </c>
      <c r="D255" s="42" t="s">
        <v>812</v>
      </c>
      <c r="E255" s="43" t="s">
        <v>1083</v>
      </c>
      <c r="F255" s="44"/>
      <c r="G255" s="20"/>
      <c r="H255" s="45">
        <v>0.43</v>
      </c>
      <c r="I255" s="46">
        <v>1568.48158332</v>
      </c>
      <c r="J255" s="47">
        <v>66.339697139999871</v>
      </c>
      <c r="K255" s="48">
        <v>40.701073000000001</v>
      </c>
      <c r="L255" s="47">
        <v>1568.1849033600001</v>
      </c>
      <c r="M255" s="46">
        <v>66.334770720000265</v>
      </c>
      <c r="N255" s="49">
        <v>40.975200000000001</v>
      </c>
      <c r="O255" s="50">
        <v>141822115.49000001</v>
      </c>
      <c r="P255" s="51">
        <v>2923087</v>
      </c>
      <c r="Q255" s="50">
        <v>6922</v>
      </c>
      <c r="R255" s="52">
        <v>9.0420006838591999E-2</v>
      </c>
      <c r="S255" s="53">
        <v>7.8536391927513623E-4</v>
      </c>
      <c r="T255" s="54"/>
      <c r="U255" s="55">
        <v>48.78</v>
      </c>
      <c r="V255" s="56"/>
      <c r="W255" s="57">
        <v>4.715047150471504E-2</v>
      </c>
      <c r="X255" s="58">
        <v>1.6885549999999999E-2</v>
      </c>
      <c r="Y255" s="57">
        <v>0.2691442</v>
      </c>
      <c r="Z255" s="58">
        <v>7.1861209999999995E-2</v>
      </c>
      <c r="AA255" s="57">
        <v>0.12969079999999999</v>
      </c>
    </row>
    <row r="256" spans="1:32">
      <c r="A256" s="41" t="s">
        <v>74</v>
      </c>
      <c r="B256" s="41" t="s">
        <v>273</v>
      </c>
      <c r="C256" s="42" t="s">
        <v>28</v>
      </c>
      <c r="D256" s="42" t="s">
        <v>812</v>
      </c>
      <c r="E256" s="43" t="s">
        <v>1084</v>
      </c>
      <c r="F256" s="44"/>
      <c r="G256" s="20"/>
      <c r="H256" s="45">
        <v>0.62</v>
      </c>
      <c r="I256" s="46">
        <v>239.71634943000001</v>
      </c>
      <c r="J256" s="47">
        <v>33.745261560000003</v>
      </c>
      <c r="K256" s="48">
        <v>20.664285</v>
      </c>
      <c r="L256" s="47">
        <v>239.70112613000001</v>
      </c>
      <c r="M256" s="46">
        <v>33.74437795999998</v>
      </c>
      <c r="N256" s="49">
        <v>21.0535</v>
      </c>
      <c r="O256" s="50">
        <v>24553784.484999999</v>
      </c>
      <c r="P256" s="51">
        <v>775718</v>
      </c>
      <c r="Q256" s="50">
        <v>2133</v>
      </c>
      <c r="R256" s="52">
        <v>0.10242849327292126</v>
      </c>
      <c r="S256" s="53">
        <v>2.0220486624599318E-3</v>
      </c>
      <c r="T256" s="54"/>
      <c r="U256" s="55">
        <v>32.39</v>
      </c>
      <c r="V256" s="56"/>
      <c r="W256" s="57">
        <v>2.9021302871256559E-2</v>
      </c>
      <c r="X256" s="58">
        <v>6.1619140000000003E-2</v>
      </c>
      <c r="Y256" s="57">
        <v>0.33676349999999999</v>
      </c>
      <c r="Z256" s="58" t="s">
        <v>423</v>
      </c>
      <c r="AA256" s="57" t="s">
        <v>423</v>
      </c>
    </row>
    <row r="257" spans="1:32">
      <c r="A257" s="41"/>
      <c r="B257" s="41" t="s">
        <v>274</v>
      </c>
      <c r="C257" s="42" t="s">
        <v>28</v>
      </c>
      <c r="D257" s="42" t="s">
        <v>808</v>
      </c>
      <c r="E257" s="43" t="s">
        <v>1085</v>
      </c>
      <c r="F257" s="44"/>
      <c r="G257" s="20"/>
      <c r="H257" s="45">
        <v>0.35</v>
      </c>
      <c r="I257" s="46">
        <v>681.91341495000006</v>
      </c>
      <c r="J257" s="47">
        <v>41.894186150000095</v>
      </c>
      <c r="K257" s="48">
        <v>18.544585000000001</v>
      </c>
      <c r="L257" s="47">
        <v>681.69650292000006</v>
      </c>
      <c r="M257" s="46">
        <v>39.630600840000156</v>
      </c>
      <c r="N257" s="49">
        <v>16.364249999999998</v>
      </c>
      <c r="O257" s="50">
        <v>40353929.516009003</v>
      </c>
      <c r="P257" s="51">
        <v>1315104</v>
      </c>
      <c r="Q257" s="50">
        <v>4208</v>
      </c>
      <c r="R257" s="52">
        <v>5.9177497657775031E-2</v>
      </c>
      <c r="S257" s="53">
        <v>1.0737144006976028E-3</v>
      </c>
      <c r="T257" s="54"/>
      <c r="U257" s="55">
        <v>31.17</v>
      </c>
      <c r="V257" s="56"/>
      <c r="W257" s="57">
        <v>3.1863811357074112E-2</v>
      </c>
      <c r="X257" s="58">
        <v>3.6236700000000004E-2</v>
      </c>
      <c r="Y257" s="57">
        <v>0.27122109999999999</v>
      </c>
      <c r="Z257" s="58">
        <v>8.4937419999999986E-2</v>
      </c>
      <c r="AA257" s="57">
        <v>0.13384840000000001</v>
      </c>
    </row>
    <row r="258" spans="1:32">
      <c r="A258" s="41"/>
      <c r="B258" s="41" t="s">
        <v>275</v>
      </c>
      <c r="C258" s="42" t="s">
        <v>28</v>
      </c>
      <c r="D258" s="42" t="s">
        <v>808</v>
      </c>
      <c r="E258" s="43" t="s">
        <v>1086</v>
      </c>
      <c r="F258" s="44"/>
      <c r="G258" s="20"/>
      <c r="H258" s="45">
        <v>0.68</v>
      </c>
      <c r="I258" s="46">
        <v>20.439391140000001</v>
      </c>
      <c r="J258" s="47">
        <v>0.71939885999999942</v>
      </c>
      <c r="K258" s="48">
        <v>0</v>
      </c>
      <c r="L258" s="47">
        <v>20.436377219999997</v>
      </c>
      <c r="M258" s="46">
        <v>0.71929277999999741</v>
      </c>
      <c r="N258" s="49">
        <v>0</v>
      </c>
      <c r="O258" s="50">
        <v>3432026.3</v>
      </c>
      <c r="P258" s="51">
        <v>118934</v>
      </c>
      <c r="Q258" s="50">
        <v>566</v>
      </c>
      <c r="R258" s="52">
        <v>0.16791235494698789</v>
      </c>
      <c r="S258" s="53">
        <v>2.8972353251275704E-3</v>
      </c>
      <c r="T258" s="54"/>
      <c r="U258" s="55">
        <v>29.11</v>
      </c>
      <c r="V258" s="56"/>
      <c r="W258" s="57">
        <v>5.4871384403984889E-2</v>
      </c>
      <c r="X258" s="58">
        <v>4.2248479999999998E-2</v>
      </c>
      <c r="Y258" s="57">
        <v>0.3116276</v>
      </c>
      <c r="Z258" s="58" t="s">
        <v>423</v>
      </c>
      <c r="AA258" s="57" t="s">
        <v>423</v>
      </c>
    </row>
    <row r="259" spans="1:32">
      <c r="A259" s="41"/>
      <c r="B259" s="41" t="s">
        <v>276</v>
      </c>
      <c r="C259" s="42" t="s">
        <v>28</v>
      </c>
      <c r="D259" s="42" t="s">
        <v>815</v>
      </c>
      <c r="E259" s="43" t="s">
        <v>1087</v>
      </c>
      <c r="F259" s="44"/>
      <c r="G259" s="20"/>
      <c r="H259" s="45">
        <v>0.18</v>
      </c>
      <c r="I259" s="46">
        <v>188.08022655000002</v>
      </c>
      <c r="J259" s="47">
        <v>5.7743415500000115</v>
      </c>
      <c r="K259" s="48">
        <v>6.3300299999999998</v>
      </c>
      <c r="L259" s="47">
        <v>188.03141900999998</v>
      </c>
      <c r="M259" s="46">
        <v>5.7744520099999903</v>
      </c>
      <c r="N259" s="49">
        <v>6.1859999999999999</v>
      </c>
      <c r="O259" s="50">
        <v>9625830.8350000009</v>
      </c>
      <c r="P259" s="51">
        <v>303274</v>
      </c>
      <c r="Q259" s="50">
        <v>1512</v>
      </c>
      <c r="R259" s="52">
        <v>5.1179387709005292E-2</v>
      </c>
      <c r="S259" s="53">
        <v>1.8985927163326199E-3</v>
      </c>
      <c r="T259" s="54"/>
      <c r="U259" s="55">
        <v>30.93</v>
      </c>
      <c r="V259" s="56"/>
      <c r="W259" s="57">
        <v>4.6079275784028456E-2</v>
      </c>
      <c r="X259" s="58">
        <v>-2.2580639999999997E-3</v>
      </c>
      <c r="Y259" s="57">
        <v>0.2124173</v>
      </c>
      <c r="Z259" s="58">
        <v>0.1000824</v>
      </c>
      <c r="AA259" s="57">
        <v>0.1072215</v>
      </c>
    </row>
    <row r="260" spans="1:32">
      <c r="A260" s="41"/>
      <c r="B260" s="41" t="s">
        <v>193</v>
      </c>
      <c r="C260" s="42" t="s">
        <v>28</v>
      </c>
      <c r="D260" s="42" t="s">
        <v>808</v>
      </c>
      <c r="E260" s="43" t="s">
        <v>985</v>
      </c>
      <c r="F260" s="44"/>
      <c r="G260" s="20"/>
      <c r="H260" s="45">
        <v>0.48</v>
      </c>
      <c r="I260" s="46">
        <v>7.259867680000001</v>
      </c>
      <c r="J260" s="47">
        <v>0.32426208000000006</v>
      </c>
      <c r="K260" s="48">
        <v>0</v>
      </c>
      <c r="L260" s="47">
        <v>7.259867680000001</v>
      </c>
      <c r="M260" s="46">
        <v>0.32426208000000006</v>
      </c>
      <c r="N260" s="49">
        <v>0</v>
      </c>
      <c r="O260" s="50">
        <v>838825.59</v>
      </c>
      <c r="P260" s="51">
        <v>52922</v>
      </c>
      <c r="Q260" s="50">
        <v>65</v>
      </c>
      <c r="R260" s="52">
        <v>0.1155428207473886</v>
      </c>
      <c r="S260" s="53">
        <v>4.5460029721198589E-3</v>
      </c>
      <c r="T260" s="54"/>
      <c r="U260" s="55">
        <v>16.11</v>
      </c>
      <c r="V260" s="56"/>
      <c r="W260" s="57">
        <v>1.5229919304779641E-2</v>
      </c>
      <c r="X260" s="58">
        <v>4.6103899999999996E-2</v>
      </c>
      <c r="Y260" s="57" t="s">
        <v>423</v>
      </c>
      <c r="Z260" s="58" t="s">
        <v>423</v>
      </c>
      <c r="AA260" s="57" t="s">
        <v>423</v>
      </c>
    </row>
    <row r="261" spans="1:32">
      <c r="A261" s="41"/>
      <c r="B261" s="41" t="s">
        <v>277</v>
      </c>
      <c r="C261" s="42" t="s">
        <v>28</v>
      </c>
      <c r="D261" s="42" t="s">
        <v>812</v>
      </c>
      <c r="E261" s="43" t="s">
        <v>1088</v>
      </c>
      <c r="F261" s="44"/>
      <c r="G261" s="20"/>
      <c r="H261" s="45">
        <v>0.59</v>
      </c>
      <c r="I261" s="46">
        <v>1201.42932576</v>
      </c>
      <c r="J261" s="47">
        <v>220.06081112999999</v>
      </c>
      <c r="K261" s="48">
        <v>149.069558</v>
      </c>
      <c r="L261" s="47">
        <v>1200.5525990399999</v>
      </c>
      <c r="M261" s="46">
        <v>219.99584587000001</v>
      </c>
      <c r="N261" s="49">
        <v>153.4896578</v>
      </c>
      <c r="O261" s="50">
        <v>205550901.78660002</v>
      </c>
      <c r="P261" s="51">
        <v>6614674</v>
      </c>
      <c r="Q261" s="50">
        <v>9073</v>
      </c>
      <c r="R261" s="52">
        <v>0.17108863366271893</v>
      </c>
      <c r="S261" s="53">
        <v>8.4317928840226593E-4</v>
      </c>
      <c r="T261" s="54"/>
      <c r="U261" s="55">
        <v>31.96</v>
      </c>
      <c r="V261" s="56"/>
      <c r="W261" s="57">
        <v>2.8785982478097622E-2</v>
      </c>
      <c r="X261" s="58">
        <v>6.7824929999999992E-2</v>
      </c>
      <c r="Y261" s="57">
        <v>0.3745426</v>
      </c>
      <c r="Z261" s="58">
        <v>0.1131376</v>
      </c>
      <c r="AA261" s="57" t="s">
        <v>423</v>
      </c>
    </row>
    <row r="262" spans="1:32">
      <c r="A262" s="41"/>
      <c r="B262" s="41" t="s">
        <v>278</v>
      </c>
      <c r="C262" s="42" t="s">
        <v>28</v>
      </c>
      <c r="D262" s="42" t="s">
        <v>812</v>
      </c>
      <c r="E262" s="43" t="s">
        <v>1089</v>
      </c>
      <c r="F262" s="44"/>
      <c r="G262" s="20"/>
      <c r="H262" s="45">
        <v>0.4</v>
      </c>
      <c r="I262" s="46">
        <v>6959.6847994199998</v>
      </c>
      <c r="J262" s="47">
        <v>172.18929197999955</v>
      </c>
      <c r="K262" s="48">
        <v>23.755745999999998</v>
      </c>
      <c r="L262" s="47">
        <v>6955.2069192600002</v>
      </c>
      <c r="M262" s="46">
        <v>171.89666022000026</v>
      </c>
      <c r="N262" s="49">
        <v>24.01176894</v>
      </c>
      <c r="O262" s="50">
        <v>322065429.72359997</v>
      </c>
      <c r="P262" s="51">
        <v>5693367</v>
      </c>
      <c r="Q262" s="50">
        <v>17233</v>
      </c>
      <c r="R262" s="52">
        <v>4.6275864353862689E-2</v>
      </c>
      <c r="S262" s="53">
        <v>5.3403561357807678E-4</v>
      </c>
      <c r="T262" s="54"/>
      <c r="U262" s="55">
        <v>57.21</v>
      </c>
      <c r="V262" s="56"/>
      <c r="W262" s="57">
        <v>4.6145778710015732E-2</v>
      </c>
      <c r="X262" s="58">
        <v>2.2337379999999997E-2</v>
      </c>
      <c r="Y262" s="57">
        <v>0.30000569999999999</v>
      </c>
      <c r="Z262" s="58">
        <v>0.11612270000000001</v>
      </c>
      <c r="AA262" s="57">
        <v>0.15575919999999999</v>
      </c>
    </row>
    <row r="263" spans="1:32">
      <c r="A263" s="41"/>
      <c r="B263" s="41" t="s">
        <v>279</v>
      </c>
      <c r="C263" s="42" t="s">
        <v>28</v>
      </c>
      <c r="D263" s="42" t="s">
        <v>836</v>
      </c>
      <c r="E263" s="43" t="s">
        <v>1090</v>
      </c>
      <c r="F263" s="44"/>
      <c r="G263" s="20"/>
      <c r="H263" s="45">
        <v>0.6</v>
      </c>
      <c r="I263" s="46">
        <v>9.4765094599999991</v>
      </c>
      <c r="J263" s="47">
        <v>1.288746589999999</v>
      </c>
      <c r="K263" s="48">
        <v>1.192293</v>
      </c>
      <c r="L263" s="47">
        <v>9.4765094599999991</v>
      </c>
      <c r="M263" s="46">
        <v>1.2960074599999991</v>
      </c>
      <c r="N263" s="49">
        <v>1.1983714599999999</v>
      </c>
      <c r="O263" s="50">
        <v>1371456.4400000002</v>
      </c>
      <c r="P263" s="51">
        <v>114521</v>
      </c>
      <c r="Q263" s="50">
        <v>357</v>
      </c>
      <c r="R263" s="52">
        <v>0.14472168743025771</v>
      </c>
      <c r="S263" s="53">
        <v>4.7258325451465608E-3</v>
      </c>
      <c r="T263" s="54"/>
      <c r="U263" s="55">
        <v>11.87</v>
      </c>
      <c r="V263" s="56"/>
      <c r="W263" s="57">
        <v>0.12019216512215672</v>
      </c>
      <c r="X263" s="58">
        <v>1.9419740000000001E-2</v>
      </c>
      <c r="Y263" s="57">
        <v>0.20384239999999998</v>
      </c>
      <c r="Z263" s="58" t="s">
        <v>423</v>
      </c>
      <c r="AA263" s="57" t="s">
        <v>423</v>
      </c>
    </row>
    <row r="264" spans="1:32" s="60" customFormat="1">
      <c r="A264" s="41"/>
      <c r="B264" s="41" t="s">
        <v>280</v>
      </c>
      <c r="C264" s="42" t="s">
        <v>28</v>
      </c>
      <c r="D264" s="42" t="s">
        <v>882</v>
      </c>
      <c r="E264" s="43" t="s">
        <v>1091</v>
      </c>
      <c r="F264" s="44"/>
      <c r="G264" s="20"/>
      <c r="H264" s="45">
        <v>0.95</v>
      </c>
      <c r="I264" s="46">
        <v>10.1661</v>
      </c>
      <c r="J264" s="47">
        <v>0.92169999999999996</v>
      </c>
      <c r="K264" s="48">
        <v>0.64203900000000003</v>
      </c>
      <c r="L264" s="47">
        <v>10.1661</v>
      </c>
      <c r="M264" s="46">
        <v>0.92169999999999996</v>
      </c>
      <c r="N264" s="49">
        <v>0.64890000000000003</v>
      </c>
      <c r="O264" s="50">
        <v>1927951.8899999997</v>
      </c>
      <c r="P264" s="51">
        <v>90662</v>
      </c>
      <c r="Q264" s="50">
        <v>49</v>
      </c>
      <c r="R264" s="52">
        <v>0.18964518251836984</v>
      </c>
      <c r="S264" s="53">
        <v>4.0923702403478437E-3</v>
      </c>
      <c r="T264" s="54"/>
      <c r="U264" s="55">
        <v>21.65</v>
      </c>
      <c r="V264" s="56"/>
      <c r="W264" s="57">
        <v>4.084655889145497E-2</v>
      </c>
      <c r="X264" s="58">
        <v>2.9971459999999998E-2</v>
      </c>
      <c r="Y264" s="57" t="s">
        <v>423</v>
      </c>
      <c r="Z264" s="58" t="s">
        <v>423</v>
      </c>
      <c r="AA264" s="57" t="s">
        <v>423</v>
      </c>
      <c r="AB264" s="7"/>
      <c r="AF264" s="61"/>
    </row>
    <row r="265" spans="1:32">
      <c r="A265" s="41"/>
      <c r="B265" s="41" t="s">
        <v>281</v>
      </c>
      <c r="C265" s="42" t="s">
        <v>28</v>
      </c>
      <c r="D265" s="42" t="s">
        <v>860</v>
      </c>
      <c r="E265" s="43" t="s">
        <v>1092</v>
      </c>
      <c r="F265" s="44"/>
      <c r="G265" s="20"/>
      <c r="H265" s="45">
        <v>0.72</v>
      </c>
      <c r="I265" s="46">
        <v>21.78525488</v>
      </c>
      <c r="J265" s="47">
        <v>1.5746910799999982</v>
      </c>
      <c r="K265" s="48">
        <v>0.65409099999999998</v>
      </c>
      <c r="L265" s="47">
        <v>15.804634079999998</v>
      </c>
      <c r="M265" s="46">
        <v>1.1273287799999994</v>
      </c>
      <c r="N265" s="49">
        <v>0.52159871999999996</v>
      </c>
      <c r="O265" s="50">
        <v>806119.99500000011</v>
      </c>
      <c r="P265" s="51">
        <v>127779</v>
      </c>
      <c r="Q265" s="50">
        <v>122</v>
      </c>
      <c r="R265" s="52">
        <v>3.7003009578743112E-2</v>
      </c>
      <c r="S265" s="53">
        <v>3.2780224016787239E-3</v>
      </c>
      <c r="T265" s="54"/>
      <c r="U265" s="55">
        <v>6.56</v>
      </c>
      <c r="V265" s="56"/>
      <c r="W265" s="57">
        <v>5.3908536585365856E-3</v>
      </c>
      <c r="X265" s="58">
        <v>4.1269840000000002E-2</v>
      </c>
      <c r="Y265" s="57">
        <v>0.3134805</v>
      </c>
      <c r="Z265" s="58" t="s">
        <v>423</v>
      </c>
      <c r="AA265" s="57" t="s">
        <v>423</v>
      </c>
    </row>
    <row r="266" spans="1:32">
      <c r="A266" s="41"/>
      <c r="B266" s="41" t="s">
        <v>282</v>
      </c>
      <c r="C266" s="42" t="s">
        <v>28</v>
      </c>
      <c r="D266" s="42" t="s">
        <v>836</v>
      </c>
      <c r="E266" s="43" t="s">
        <v>1093</v>
      </c>
      <c r="F266" s="44"/>
      <c r="G266" s="20"/>
      <c r="H266" s="45">
        <v>1</v>
      </c>
      <c r="I266" s="46">
        <v>40.446930719999997</v>
      </c>
      <c r="J266" s="47">
        <v>-19.93751928</v>
      </c>
      <c r="K266" s="48">
        <v>-15.246452</v>
      </c>
      <c r="L266" s="47">
        <v>41.40179491</v>
      </c>
      <c r="M266" s="46">
        <v>38.383465305999991</v>
      </c>
      <c r="N266" s="49">
        <v>-14.564026525999997</v>
      </c>
      <c r="O266" s="50">
        <v>49691191.073699996</v>
      </c>
      <c r="P266" s="51">
        <v>1995163</v>
      </c>
      <c r="Q266" s="50">
        <v>1726</v>
      </c>
      <c r="R266" s="52">
        <v>1.2285528268558816</v>
      </c>
      <c r="S266" s="53">
        <v>4.30038349965916E-3</v>
      </c>
      <c r="T266" s="54"/>
      <c r="U266" s="55">
        <v>24.29</v>
      </c>
      <c r="V266" s="56"/>
      <c r="W266" s="57">
        <v>0</v>
      </c>
      <c r="X266" s="58">
        <v>-7.2900759999999995E-2</v>
      </c>
      <c r="Y266" s="57">
        <v>-0.45202559999999997</v>
      </c>
      <c r="Z266" s="58">
        <v>-0.2656966</v>
      </c>
      <c r="AA266" s="57" t="s">
        <v>423</v>
      </c>
    </row>
    <row r="267" spans="1:32">
      <c r="A267" s="41"/>
      <c r="B267" s="41" t="s">
        <v>283</v>
      </c>
      <c r="C267" s="42" t="s">
        <v>28</v>
      </c>
      <c r="D267" s="42" t="s">
        <v>1035</v>
      </c>
      <c r="E267" s="43" t="s">
        <v>1094</v>
      </c>
      <c r="F267" s="44"/>
      <c r="G267" s="20"/>
      <c r="H267" s="45">
        <v>0.55000000000000004</v>
      </c>
      <c r="I267" s="46">
        <v>1.9026000000000001</v>
      </c>
      <c r="J267" s="47">
        <v>-4.1999999999999997E-3</v>
      </c>
      <c r="K267" s="48">
        <v>0</v>
      </c>
      <c r="L267" s="47">
        <v>1.9026000000000001</v>
      </c>
      <c r="M267" s="46">
        <v>-4.1999999999999997E-3</v>
      </c>
      <c r="N267" s="49">
        <v>0</v>
      </c>
      <c r="O267" s="50">
        <v>101714.64</v>
      </c>
      <c r="P267" s="51">
        <v>1607</v>
      </c>
      <c r="Q267" s="50">
        <v>12</v>
      </c>
      <c r="R267" s="52">
        <v>5.3460864080731633E-2</v>
      </c>
      <c r="S267" s="53">
        <v>5.584697592956555E-3</v>
      </c>
      <c r="T267" s="54"/>
      <c r="U267" s="55">
        <v>63.18</v>
      </c>
      <c r="V267" s="56"/>
      <c r="W267" s="57">
        <v>7.1519151630262739E-3</v>
      </c>
      <c r="X267" s="58">
        <v>-7.6959319999999999E-3</v>
      </c>
      <c r="Y267" s="57">
        <v>0.2770242</v>
      </c>
      <c r="Z267" s="58" t="s">
        <v>423</v>
      </c>
      <c r="AA267" s="57" t="s">
        <v>423</v>
      </c>
    </row>
    <row r="268" spans="1:32">
      <c r="A268" s="41"/>
      <c r="B268" s="41" t="s">
        <v>284</v>
      </c>
      <c r="C268" s="42" t="s">
        <v>28</v>
      </c>
      <c r="D268" s="42" t="s">
        <v>808</v>
      </c>
      <c r="E268" s="43" t="s">
        <v>1095</v>
      </c>
      <c r="F268" s="44"/>
      <c r="G268" s="20"/>
      <c r="H268" s="45">
        <v>0.79</v>
      </c>
      <c r="I268" s="46">
        <v>246.17028479999999</v>
      </c>
      <c r="J268" s="47">
        <v>16.945080479999959</v>
      </c>
      <c r="K268" s="48">
        <v>6.5859319999999997</v>
      </c>
      <c r="L268" s="47">
        <v>245.594448</v>
      </c>
      <c r="M268" s="46">
        <v>16.920315839999972</v>
      </c>
      <c r="N268" s="49">
        <v>6.6001056</v>
      </c>
      <c r="O268" s="50">
        <v>11779872.085000001</v>
      </c>
      <c r="P268" s="51">
        <v>451850</v>
      </c>
      <c r="Q268" s="50">
        <v>1745</v>
      </c>
      <c r="R268" s="52">
        <v>4.7852534657343022E-2</v>
      </c>
      <c r="S268" s="53">
        <v>1.6876930250539924E-3</v>
      </c>
      <c r="T268" s="54"/>
      <c r="U268" s="55">
        <v>26.4</v>
      </c>
      <c r="V268" s="56"/>
      <c r="W268" s="57">
        <v>4.2650530303030308E-2</v>
      </c>
      <c r="X268" s="58">
        <v>4.513064E-2</v>
      </c>
      <c r="Y268" s="57">
        <v>0.30631920000000001</v>
      </c>
      <c r="Z268" s="58">
        <v>0.12187540000000001</v>
      </c>
      <c r="AA268" s="57">
        <v>0.108323</v>
      </c>
    </row>
    <row r="269" spans="1:32">
      <c r="A269" s="41"/>
      <c r="B269" s="41" t="s">
        <v>285</v>
      </c>
      <c r="C269" s="42" t="s">
        <v>28</v>
      </c>
      <c r="D269" s="42" t="s">
        <v>836</v>
      </c>
      <c r="E269" s="43" t="s">
        <v>1096</v>
      </c>
      <c r="F269" s="44"/>
      <c r="G269" s="20"/>
      <c r="H269" s="45">
        <v>0.6</v>
      </c>
      <c r="I269" s="46">
        <v>5.7014299199999998</v>
      </c>
      <c r="J269" s="47">
        <v>0.71860462000000014</v>
      </c>
      <c r="K269" s="48">
        <v>0.555983</v>
      </c>
      <c r="L269" s="47">
        <v>5.7014299199999998</v>
      </c>
      <c r="M269" s="46">
        <v>0.71860462000000014</v>
      </c>
      <c r="N269" s="49">
        <v>0.57585582000000002</v>
      </c>
      <c r="O269" s="50">
        <v>519990.27500000008</v>
      </c>
      <c r="P269" s="51">
        <v>45317</v>
      </c>
      <c r="Q269" s="50">
        <v>177</v>
      </c>
      <c r="R269" s="52">
        <v>9.1203484440969873E-2</v>
      </c>
      <c r="S269" s="53">
        <v>4.5269144021171191E-3</v>
      </c>
      <c r="T269" s="54"/>
      <c r="U269" s="55">
        <v>11.48</v>
      </c>
      <c r="V269" s="56"/>
      <c r="W269" s="57">
        <v>7.6088675958188148E-2</v>
      </c>
      <c r="X269" s="58">
        <v>3.4750349999999999E-2</v>
      </c>
      <c r="Y269" s="57">
        <v>0.19081700000000001</v>
      </c>
      <c r="Z269" s="58" t="s">
        <v>423</v>
      </c>
      <c r="AA269" s="57" t="s">
        <v>423</v>
      </c>
    </row>
    <row r="270" spans="1:32">
      <c r="A270" s="41"/>
      <c r="B270" s="41" t="s">
        <v>286</v>
      </c>
      <c r="C270" s="42" t="s">
        <v>28</v>
      </c>
      <c r="D270" s="42" t="s">
        <v>818</v>
      </c>
      <c r="E270" s="43" t="s">
        <v>1097</v>
      </c>
      <c r="F270" s="44"/>
      <c r="G270" s="20"/>
      <c r="H270" s="45">
        <v>0.18</v>
      </c>
      <c r="I270" s="46">
        <v>1106.2794593499998</v>
      </c>
      <c r="J270" s="47">
        <v>49.030614600000021</v>
      </c>
      <c r="K270" s="48">
        <v>9.1104230000000008</v>
      </c>
      <c r="L270" s="47">
        <v>1105.6858502299999</v>
      </c>
      <c r="M270" s="46">
        <v>46.637890680000069</v>
      </c>
      <c r="N270" s="49">
        <v>6.8887</v>
      </c>
      <c r="O270" s="50">
        <v>31875666.889999997</v>
      </c>
      <c r="P270" s="51">
        <v>330109</v>
      </c>
      <c r="Q270" s="50">
        <v>6094</v>
      </c>
      <c r="R270" s="52">
        <v>2.8813394862025828E-2</v>
      </c>
      <c r="S270" s="53">
        <v>6.6581067040492002E-4</v>
      </c>
      <c r="T270" s="54"/>
      <c r="U270" s="55">
        <v>98.41</v>
      </c>
      <c r="V270" s="56"/>
      <c r="W270" s="57">
        <v>1.2848297937201505E-2</v>
      </c>
      <c r="X270" s="58">
        <v>3.7532950000000002E-2</v>
      </c>
      <c r="Y270" s="57">
        <v>0.30065140000000001</v>
      </c>
      <c r="Z270" s="58">
        <v>9.9683240000000006E-2</v>
      </c>
      <c r="AA270" s="57">
        <v>0.13363049999999999</v>
      </c>
    </row>
    <row r="271" spans="1:32">
      <c r="A271" s="41"/>
      <c r="B271" s="41" t="s">
        <v>287</v>
      </c>
      <c r="C271" s="42" t="s">
        <v>28</v>
      </c>
      <c r="D271" s="42" t="s">
        <v>818</v>
      </c>
      <c r="E271" s="43" t="s">
        <v>1098</v>
      </c>
      <c r="F271" s="44"/>
      <c r="G271" s="20"/>
      <c r="H271" s="45">
        <v>0.32</v>
      </c>
      <c r="I271" s="46">
        <v>507.76996419</v>
      </c>
      <c r="J271" s="47">
        <v>59.827732020000042</v>
      </c>
      <c r="K271" s="48">
        <v>29.931006</v>
      </c>
      <c r="L271" s="47">
        <v>507.56334614999997</v>
      </c>
      <c r="M271" s="46">
        <v>58.159991700000049</v>
      </c>
      <c r="N271" s="49">
        <v>29.245049999999999</v>
      </c>
      <c r="O271" s="50">
        <v>14826236.190336002</v>
      </c>
      <c r="P271" s="51">
        <v>237724</v>
      </c>
      <c r="Q271" s="50">
        <v>2434</v>
      </c>
      <c r="R271" s="52">
        <v>2.9198726265715558E-2</v>
      </c>
      <c r="S271" s="53">
        <v>1.0068633842891812E-3</v>
      </c>
      <c r="T271" s="54"/>
      <c r="U271" s="55">
        <v>62.02</v>
      </c>
      <c r="V271" s="56"/>
      <c r="W271" s="57">
        <v>2.6127007416962267E-2</v>
      </c>
      <c r="X271" s="58">
        <v>6.4340729999999999E-2</v>
      </c>
      <c r="Y271" s="57">
        <v>0.28823550000000003</v>
      </c>
      <c r="Z271" s="58">
        <v>6.6230380000000005E-2</v>
      </c>
      <c r="AA271" s="57">
        <v>9.2028470000000001E-2</v>
      </c>
    </row>
    <row r="272" spans="1:32">
      <c r="A272" s="41"/>
      <c r="B272" s="41" t="s">
        <v>288</v>
      </c>
      <c r="C272" s="42" t="s">
        <v>28</v>
      </c>
      <c r="D272" s="42" t="s">
        <v>818</v>
      </c>
      <c r="E272" s="43" t="s">
        <v>1099</v>
      </c>
      <c r="F272" s="44"/>
      <c r="G272" s="20"/>
      <c r="H272" s="45">
        <v>0.28000000000000003</v>
      </c>
      <c r="I272" s="46">
        <v>11.60923423</v>
      </c>
      <c r="J272" s="47">
        <v>0.92345803000000115</v>
      </c>
      <c r="K272" s="48">
        <v>0.62740799999999997</v>
      </c>
      <c r="L272" s="47">
        <v>11.608599529999999</v>
      </c>
      <c r="M272" s="46">
        <v>0.92344133000000006</v>
      </c>
      <c r="N272" s="49">
        <v>0.63470000000000004</v>
      </c>
      <c r="O272" s="50">
        <v>2445071.84</v>
      </c>
      <c r="P272" s="51">
        <v>39174</v>
      </c>
      <c r="Q272" s="50">
        <v>160</v>
      </c>
      <c r="R272" s="52">
        <v>0.2106143946757115</v>
      </c>
      <c r="S272" s="53">
        <v>2.7217744777095054E-3</v>
      </c>
      <c r="T272" s="54"/>
      <c r="U272" s="55">
        <v>63.5</v>
      </c>
      <c r="V272" s="56"/>
      <c r="W272" s="57">
        <v>8.3840787401574801E-3</v>
      </c>
      <c r="X272" s="58">
        <v>2.7508089999999999E-2</v>
      </c>
      <c r="Y272" s="57">
        <v>0.2096143</v>
      </c>
      <c r="Z272" s="58">
        <v>6.1949410000000003E-2</v>
      </c>
      <c r="AA272" s="57">
        <v>4.5213530000000002E-2</v>
      </c>
    </row>
    <row r="273" spans="1:32">
      <c r="A273" s="41"/>
      <c r="B273" s="41" t="s">
        <v>289</v>
      </c>
      <c r="C273" s="42" t="s">
        <v>28</v>
      </c>
      <c r="D273" s="42" t="s">
        <v>1100</v>
      </c>
      <c r="E273" s="43" t="s">
        <v>1101</v>
      </c>
      <c r="F273" s="44"/>
      <c r="G273" s="20"/>
      <c r="H273" s="45">
        <v>1.1200000000000001</v>
      </c>
      <c r="I273" s="46">
        <v>28.576159180000001</v>
      </c>
      <c r="J273" s="47">
        <v>1.5491930599999986</v>
      </c>
      <c r="K273" s="48">
        <v>3.3182000000000003E-2</v>
      </c>
      <c r="L273" s="47">
        <v>15.617241899999998</v>
      </c>
      <c r="M273" s="46">
        <v>0.91027577999999743</v>
      </c>
      <c r="N273" s="49">
        <v>5.0777759999999998E-2</v>
      </c>
      <c r="O273" s="50">
        <v>885542.94000000018</v>
      </c>
      <c r="P273" s="51">
        <v>278542</v>
      </c>
      <c r="Q273" s="50">
        <v>45</v>
      </c>
      <c r="R273" s="52">
        <v>3.0988872032172106E-2</v>
      </c>
      <c r="S273" s="53">
        <v>5.9652239111597496E-3</v>
      </c>
      <c r="T273" s="54"/>
      <c r="U273" s="55">
        <v>3.26</v>
      </c>
      <c r="V273" s="56"/>
      <c r="W273" s="57">
        <v>0</v>
      </c>
      <c r="X273" s="58">
        <v>5.8441559999999997E-2</v>
      </c>
      <c r="Y273" s="57">
        <v>0.21576699999999999</v>
      </c>
      <c r="Z273" s="58" t="s">
        <v>423</v>
      </c>
      <c r="AA273" s="57" t="s">
        <v>423</v>
      </c>
    </row>
    <row r="274" spans="1:32">
      <c r="A274" s="41"/>
      <c r="B274" s="41" t="s">
        <v>290</v>
      </c>
      <c r="C274" s="42" t="s">
        <v>28</v>
      </c>
      <c r="D274" s="42" t="s">
        <v>818</v>
      </c>
      <c r="E274" s="43" t="s">
        <v>1102</v>
      </c>
      <c r="F274" s="44"/>
      <c r="G274" s="20"/>
      <c r="H274" s="45">
        <v>0.28000000000000003</v>
      </c>
      <c r="I274" s="46">
        <v>717.25893205</v>
      </c>
      <c r="J274" s="47">
        <v>49.560949919999956</v>
      </c>
      <c r="K274" s="48">
        <v>8.8033599999999996</v>
      </c>
      <c r="L274" s="47">
        <v>717.01566104999995</v>
      </c>
      <c r="M274" s="46">
        <v>48.122439519999858</v>
      </c>
      <c r="N274" s="49">
        <v>7.5549999999999997</v>
      </c>
      <c r="O274" s="50">
        <v>40188634.355000012</v>
      </c>
      <c r="P274" s="51">
        <v>542364</v>
      </c>
      <c r="Q274" s="50">
        <v>4835</v>
      </c>
      <c r="R274" s="52">
        <v>5.6030859371993813E-2</v>
      </c>
      <c r="S274" s="53">
        <v>8.4318791314469193E-4</v>
      </c>
      <c r="T274" s="54"/>
      <c r="U274" s="55">
        <v>75.55</v>
      </c>
      <c r="V274" s="56"/>
      <c r="W274" s="57">
        <v>4.6211767041694239E-2</v>
      </c>
      <c r="X274" s="58">
        <v>6.0648600000000004E-2</v>
      </c>
      <c r="Y274" s="57">
        <v>0.26708719999999997</v>
      </c>
      <c r="Z274" s="58">
        <v>0.13683809999999999</v>
      </c>
      <c r="AA274" s="57">
        <v>0.1213528</v>
      </c>
    </row>
    <row r="275" spans="1:32">
      <c r="A275" s="41"/>
      <c r="B275" s="41" t="s">
        <v>291</v>
      </c>
      <c r="C275" s="42" t="s">
        <v>28</v>
      </c>
      <c r="D275" s="42" t="s">
        <v>886</v>
      </c>
      <c r="E275" s="43" t="s">
        <v>1103</v>
      </c>
      <c r="F275" s="44"/>
      <c r="G275" s="20"/>
      <c r="H275" s="45">
        <v>1.25</v>
      </c>
      <c r="I275" s="46">
        <v>390.75761204999998</v>
      </c>
      <c r="J275" s="47">
        <v>31.667633279999912</v>
      </c>
      <c r="K275" s="48">
        <v>-1.624366</v>
      </c>
      <c r="L275" s="47">
        <v>385.01167535999997</v>
      </c>
      <c r="M275" s="46">
        <v>29.174152049999954</v>
      </c>
      <c r="N275" s="49">
        <v>-4.0816912499999995</v>
      </c>
      <c r="O275" s="50">
        <v>18842927.079999998</v>
      </c>
      <c r="P275" s="51">
        <v>1854315</v>
      </c>
      <c r="Q275" s="50">
        <v>1545</v>
      </c>
      <c r="R275" s="52">
        <v>4.8221522752035152E-2</v>
      </c>
      <c r="S275" s="53">
        <v>4.1695535521782652E-3</v>
      </c>
      <c r="T275" s="54"/>
      <c r="U275" s="55">
        <v>10.53</v>
      </c>
      <c r="V275" s="56"/>
      <c r="W275" s="57">
        <v>5.3423931623931629E-2</v>
      </c>
      <c r="X275" s="58">
        <v>9.3457950000000012E-2</v>
      </c>
      <c r="Y275" s="57">
        <v>0.48381950000000001</v>
      </c>
      <c r="Z275" s="58">
        <v>0.1027125</v>
      </c>
      <c r="AA275" s="57">
        <v>0.15780630000000001</v>
      </c>
    </row>
    <row r="276" spans="1:32" s="60" customFormat="1">
      <c r="A276" s="41"/>
      <c r="B276" s="41" t="s">
        <v>292</v>
      </c>
      <c r="C276" s="42" t="s">
        <v>28</v>
      </c>
      <c r="D276" s="42" t="s">
        <v>815</v>
      </c>
      <c r="E276" s="43" t="s">
        <v>1104</v>
      </c>
      <c r="F276" s="44"/>
      <c r="G276" s="20"/>
      <c r="H276" s="45">
        <v>0.35</v>
      </c>
      <c r="I276" s="46">
        <v>284.34279665000003</v>
      </c>
      <c r="J276" s="47">
        <v>7.8614999800000191</v>
      </c>
      <c r="K276" s="48">
        <v>2.0102099999999998</v>
      </c>
      <c r="L276" s="47">
        <v>283.96733915000004</v>
      </c>
      <c r="M276" s="46">
        <v>7.8537509800000187</v>
      </c>
      <c r="N276" s="49">
        <v>2.0350000000000001</v>
      </c>
      <c r="O276" s="50">
        <v>11123544.835000001</v>
      </c>
      <c r="P276" s="51">
        <v>555413</v>
      </c>
      <c r="Q276" s="50">
        <v>1290</v>
      </c>
      <c r="R276" s="52">
        <v>3.912019212743436E-2</v>
      </c>
      <c r="S276" s="53">
        <v>1.6357739111883978E-3</v>
      </c>
      <c r="T276" s="54"/>
      <c r="U276" s="55">
        <v>20.350000000000001</v>
      </c>
      <c r="V276" s="56"/>
      <c r="W276" s="57">
        <v>4.5037936117936113E-2</v>
      </c>
      <c r="X276" s="58">
        <v>2.107376E-2</v>
      </c>
      <c r="Y276" s="57">
        <v>0.2278567</v>
      </c>
      <c r="Z276" s="58">
        <v>8.2258490000000004E-2</v>
      </c>
      <c r="AA276" s="57">
        <v>4.5383409999999999E-2</v>
      </c>
      <c r="AB276" s="7"/>
      <c r="AF276" s="61"/>
    </row>
    <row r="277" spans="1:32">
      <c r="A277" s="41"/>
      <c r="B277" s="41" t="s">
        <v>293</v>
      </c>
      <c r="C277" s="42" t="s">
        <v>28</v>
      </c>
      <c r="D277" s="42" t="s">
        <v>370</v>
      </c>
      <c r="E277" s="43" t="s">
        <v>1105</v>
      </c>
      <c r="F277" s="44"/>
      <c r="G277" s="20"/>
      <c r="H277" s="45">
        <v>0.35</v>
      </c>
      <c r="I277" s="46">
        <v>169.17934740000001</v>
      </c>
      <c r="J277" s="47">
        <v>2.597716600000024</v>
      </c>
      <c r="K277" s="48">
        <v>-3.7473920000000001</v>
      </c>
      <c r="L277" s="47">
        <v>172.87140583999999</v>
      </c>
      <c r="M277" s="46">
        <v>6.3313365600000022</v>
      </c>
      <c r="N277" s="49">
        <v>0</v>
      </c>
      <c r="O277" s="50">
        <v>5086639.9995549992</v>
      </c>
      <c r="P277" s="51">
        <v>111394</v>
      </c>
      <c r="Q277" s="50">
        <v>164</v>
      </c>
      <c r="R277" s="52">
        <v>3.0066554090248245E-2</v>
      </c>
      <c r="S277" s="53">
        <v>1.7027166422311007E-3</v>
      </c>
      <c r="T277" s="54"/>
      <c r="U277" s="55">
        <v>46.69</v>
      </c>
      <c r="V277" s="56"/>
      <c r="W277" s="57">
        <v>5.1602912829299637E-2</v>
      </c>
      <c r="X277" s="58">
        <v>3.8016899999999999E-2</v>
      </c>
      <c r="Y277" s="57">
        <v>0.30361930000000004</v>
      </c>
      <c r="Z277" s="58">
        <v>0.10760070000000001</v>
      </c>
      <c r="AA277" s="57">
        <v>0.10957259999999999</v>
      </c>
    </row>
    <row r="278" spans="1:32">
      <c r="A278" s="41"/>
      <c r="B278" s="41" t="s">
        <v>294</v>
      </c>
      <c r="C278" s="42" t="s">
        <v>28</v>
      </c>
      <c r="D278" s="42" t="s">
        <v>370</v>
      </c>
      <c r="E278" s="43" t="s">
        <v>1106</v>
      </c>
      <c r="F278" s="44"/>
      <c r="G278" s="20"/>
      <c r="H278" s="45">
        <v>0.25</v>
      </c>
      <c r="I278" s="46">
        <v>84.749674999999996</v>
      </c>
      <c r="J278" s="47">
        <v>-7.4967268999999908</v>
      </c>
      <c r="K278" s="48">
        <v>-10.143456</v>
      </c>
      <c r="L278" s="47">
        <v>91.537689999999998</v>
      </c>
      <c r="M278" s="46">
        <v>-0.69706812000000473</v>
      </c>
      <c r="N278" s="49">
        <v>-3.4</v>
      </c>
      <c r="O278" s="50">
        <v>10039186.465</v>
      </c>
      <c r="P278" s="51">
        <v>241946</v>
      </c>
      <c r="Q278" s="50">
        <v>662</v>
      </c>
      <c r="R278" s="52">
        <v>0.11845693172274702</v>
      </c>
      <c r="S278" s="53">
        <v>1.754271109113929E-3</v>
      </c>
      <c r="T278" s="54"/>
      <c r="U278" s="55">
        <v>42.5</v>
      </c>
      <c r="V278" s="56"/>
      <c r="W278" s="57">
        <v>3.3968376470588237E-2</v>
      </c>
      <c r="X278" s="58">
        <v>2.980373E-2</v>
      </c>
      <c r="Y278" s="57">
        <v>0.2344408</v>
      </c>
      <c r="Z278" s="58">
        <v>8.2780649999999997E-2</v>
      </c>
      <c r="AA278" s="57">
        <v>6.8136279999999994E-2</v>
      </c>
    </row>
    <row r="279" spans="1:32">
      <c r="A279" s="41"/>
      <c r="B279" s="41" t="s">
        <v>295</v>
      </c>
      <c r="C279" s="42" t="s">
        <v>28</v>
      </c>
      <c r="D279" s="42" t="s">
        <v>1107</v>
      </c>
      <c r="E279" s="43" t="s">
        <v>1108</v>
      </c>
      <c r="F279" s="44"/>
      <c r="G279" s="20"/>
      <c r="H279" s="45">
        <v>0.75</v>
      </c>
      <c r="I279" s="46">
        <v>694.43083284750014</v>
      </c>
      <c r="J279" s="47">
        <v>39.722322030300141</v>
      </c>
      <c r="K279" s="48">
        <v>3.2257121200000003</v>
      </c>
      <c r="L279" s="47">
        <v>38.577035700000003</v>
      </c>
      <c r="M279" s="46">
        <v>3.371778900000006</v>
      </c>
      <c r="N279" s="49">
        <v>1.4159313</v>
      </c>
      <c r="O279" s="50">
        <v>1473806.4</v>
      </c>
      <c r="P279" s="51">
        <v>126154</v>
      </c>
      <c r="Q279" s="50">
        <v>92</v>
      </c>
      <c r="R279" s="52">
        <v>2.122322815011951E-3</v>
      </c>
      <c r="S279" s="53">
        <v>5.9572871457052659E-3</v>
      </c>
      <c r="T279" s="54"/>
      <c r="U279" s="55">
        <v>11.97</v>
      </c>
      <c r="V279" s="56"/>
      <c r="W279" s="57">
        <v>6.3919715956558057E-2</v>
      </c>
      <c r="X279" s="58">
        <v>5.5555550000000002E-2</v>
      </c>
      <c r="Y279" s="57">
        <v>0.34006839999999999</v>
      </c>
      <c r="Z279" s="58" t="s">
        <v>423</v>
      </c>
      <c r="AA279" s="57" t="s">
        <v>423</v>
      </c>
    </row>
    <row r="280" spans="1:32">
      <c r="A280" s="41"/>
      <c r="B280" s="41" t="s">
        <v>296</v>
      </c>
      <c r="C280" s="42" t="s">
        <v>28</v>
      </c>
      <c r="D280" s="42" t="s">
        <v>1107</v>
      </c>
      <c r="E280" s="43" t="s">
        <v>1109</v>
      </c>
      <c r="F280" s="44"/>
      <c r="G280" s="20"/>
      <c r="H280" s="45">
        <v>0.75</v>
      </c>
      <c r="I280" s="46">
        <v>90.397160911200004</v>
      </c>
      <c r="J280" s="47">
        <v>3.4979277498000116</v>
      </c>
      <c r="K280" s="48">
        <v>0.36184933000000002</v>
      </c>
      <c r="L280" s="47">
        <v>0.95537552000000003</v>
      </c>
      <c r="M280" s="46">
        <v>9.0888820000000065E-2</v>
      </c>
      <c r="N280" s="49">
        <v>5.975772E-2</v>
      </c>
      <c r="O280" s="50">
        <v>61264.78</v>
      </c>
      <c r="P280" s="51">
        <v>8142</v>
      </c>
      <c r="Q280" s="50">
        <v>10</v>
      </c>
      <c r="R280" s="52">
        <v>6.7772902801872651E-4</v>
      </c>
      <c r="S280" s="53">
        <v>6.5918910955146829E-3</v>
      </c>
      <c r="T280" s="54"/>
      <c r="U280" s="55">
        <v>7.48</v>
      </c>
      <c r="V280" s="56"/>
      <c r="W280" s="57">
        <v>1.9407620320855613E-2</v>
      </c>
      <c r="X280" s="58">
        <v>3.0303029999999998E-2</v>
      </c>
      <c r="Y280" s="57">
        <v>0.30603649999999999</v>
      </c>
      <c r="Z280" s="58" t="s">
        <v>423</v>
      </c>
      <c r="AA280" s="57" t="s">
        <v>423</v>
      </c>
    </row>
    <row r="281" spans="1:32">
      <c r="A281" s="41"/>
      <c r="B281" s="41" t="s">
        <v>297</v>
      </c>
      <c r="C281" s="42" t="s">
        <v>28</v>
      </c>
      <c r="D281" s="42" t="s">
        <v>812</v>
      </c>
      <c r="E281" s="43" t="s">
        <v>1110</v>
      </c>
      <c r="F281" s="44"/>
      <c r="G281" s="20"/>
      <c r="H281" s="45">
        <v>0.4</v>
      </c>
      <c r="I281" s="46">
        <v>282.48053610999995</v>
      </c>
      <c r="J281" s="47">
        <v>15.38637948999995</v>
      </c>
      <c r="K281" s="48">
        <v>10.47092</v>
      </c>
      <c r="L281" s="47">
        <v>282.40826025999996</v>
      </c>
      <c r="M281" s="46">
        <v>15.385089340000004</v>
      </c>
      <c r="N281" s="49">
        <v>10.532</v>
      </c>
      <c r="O281" s="50">
        <v>17280904.094999999</v>
      </c>
      <c r="P281" s="51">
        <v>660727</v>
      </c>
      <c r="Q281" s="50">
        <v>1601</v>
      </c>
      <c r="R281" s="52">
        <v>6.1175556847112081E-2</v>
      </c>
      <c r="S281" s="53">
        <v>1.854443769705766E-3</v>
      </c>
      <c r="T281" s="54"/>
      <c r="U281" s="55">
        <v>26.33</v>
      </c>
      <c r="V281" s="56"/>
      <c r="W281" s="57">
        <v>3.8359285985567794E-2</v>
      </c>
      <c r="X281" s="58">
        <v>1.817479E-2</v>
      </c>
      <c r="Y281" s="57">
        <v>0.14923539999999999</v>
      </c>
      <c r="Z281" s="58">
        <v>8.9732439999999997E-2</v>
      </c>
      <c r="AA281" s="57" t="s">
        <v>423</v>
      </c>
    </row>
    <row r="282" spans="1:32">
      <c r="A282" s="41"/>
      <c r="B282" s="41" t="s">
        <v>298</v>
      </c>
      <c r="C282" s="42" t="s">
        <v>28</v>
      </c>
      <c r="D282" s="42" t="s">
        <v>836</v>
      </c>
      <c r="E282" s="43" t="s">
        <v>1111</v>
      </c>
      <c r="F282" s="44"/>
      <c r="G282" s="20"/>
      <c r="H282" s="45">
        <v>0.35</v>
      </c>
      <c r="I282" s="46">
        <v>78.16755959999999</v>
      </c>
      <c r="J282" s="47">
        <v>3.3776105999999939</v>
      </c>
      <c r="K282" s="48">
        <v>0</v>
      </c>
      <c r="L282" s="47">
        <v>78.109628399999991</v>
      </c>
      <c r="M282" s="46">
        <v>3.3751073999999912</v>
      </c>
      <c r="N282" s="49">
        <v>0</v>
      </c>
      <c r="O282" s="50">
        <v>5362054.75</v>
      </c>
      <c r="P282" s="51">
        <v>341318</v>
      </c>
      <c r="Q282" s="50">
        <v>726</v>
      </c>
      <c r="R282" s="52">
        <v>6.8596931737907305E-2</v>
      </c>
      <c r="S282" s="53">
        <v>4.6644122678839536E-2</v>
      </c>
      <c r="T282" s="54"/>
      <c r="U282" s="55">
        <v>16.22</v>
      </c>
      <c r="V282" s="56"/>
      <c r="W282" s="57">
        <v>3.1111097410604194E-2</v>
      </c>
      <c r="X282" s="58">
        <v>4.6451609999999997E-2</v>
      </c>
      <c r="Y282" s="57">
        <v>0.35200870000000001</v>
      </c>
      <c r="Z282" s="58">
        <v>0.13486779999999998</v>
      </c>
      <c r="AA282" s="57">
        <v>8.1662800000000008E-2</v>
      </c>
    </row>
    <row r="283" spans="1:32" ht="15.75">
      <c r="A283" s="65"/>
      <c r="B283" s="65" t="s">
        <v>299</v>
      </c>
      <c r="C283" s="66"/>
      <c r="D283" s="25"/>
      <c r="E283" s="66"/>
      <c r="F283" s="70"/>
      <c r="G283" s="20"/>
      <c r="H283" s="70"/>
      <c r="I283" s="70"/>
      <c r="J283" s="70"/>
      <c r="K283" s="70"/>
      <c r="L283" s="67"/>
      <c r="M283" s="67"/>
      <c r="N283" s="69"/>
      <c r="O283" s="67"/>
      <c r="P283" s="67"/>
      <c r="Q283" s="67"/>
      <c r="R283" s="67"/>
      <c r="S283" s="67"/>
      <c r="T283" s="68"/>
      <c r="U283" s="67"/>
      <c r="V283" s="68"/>
      <c r="W283" s="67"/>
      <c r="X283" s="71"/>
      <c r="Y283" s="71"/>
      <c r="Z283" s="71"/>
      <c r="AA283" s="71"/>
    </row>
    <row r="284" spans="1:32">
      <c r="A284" s="41"/>
      <c r="B284" s="41" t="s">
        <v>300</v>
      </c>
      <c r="C284" s="42" t="s">
        <v>28</v>
      </c>
      <c r="D284" s="42" t="s">
        <v>370</v>
      </c>
      <c r="E284" s="43" t="s">
        <v>1112</v>
      </c>
      <c r="F284" s="44"/>
      <c r="G284" s="20"/>
      <c r="H284" s="45">
        <v>0.15</v>
      </c>
      <c r="I284" s="46">
        <v>858.3665211</v>
      </c>
      <c r="J284" s="47">
        <v>69.868484279999976</v>
      </c>
      <c r="K284" s="48">
        <v>35.848709999999997</v>
      </c>
      <c r="L284" s="47">
        <v>858.35148630000003</v>
      </c>
      <c r="M284" s="46">
        <v>69.867873240000009</v>
      </c>
      <c r="N284" s="49">
        <v>36.465000000000003</v>
      </c>
      <c r="O284" s="50">
        <v>74075849.980599999</v>
      </c>
      <c r="P284" s="51">
        <v>2694312</v>
      </c>
      <c r="Q284" s="50">
        <v>3582</v>
      </c>
      <c r="R284" s="52">
        <v>8.6298624375134664E-2</v>
      </c>
      <c r="S284" s="53">
        <v>1.2179208121774632E-3</v>
      </c>
      <c r="T284" s="54"/>
      <c r="U284" s="55">
        <v>28.05</v>
      </c>
      <c r="V284" s="56"/>
      <c r="W284" s="57">
        <v>2.4685062388591802E-2</v>
      </c>
      <c r="X284" s="58">
        <v>4.2363430000000001E-2</v>
      </c>
      <c r="Y284" s="57">
        <v>0.2230104</v>
      </c>
      <c r="Z284" s="58" t="s">
        <v>423</v>
      </c>
      <c r="AA284" s="57" t="s">
        <v>423</v>
      </c>
    </row>
    <row r="285" spans="1:32">
      <c r="A285" s="41"/>
      <c r="B285" s="41" t="s">
        <v>301</v>
      </c>
      <c r="C285" s="42" t="s">
        <v>28</v>
      </c>
      <c r="D285" s="42" t="s">
        <v>812</v>
      </c>
      <c r="E285" s="43" t="s">
        <v>1113</v>
      </c>
      <c r="F285" s="44"/>
      <c r="G285" s="20"/>
      <c r="H285" s="45">
        <v>0.2</v>
      </c>
      <c r="I285" s="46">
        <v>1159.9996179199998</v>
      </c>
      <c r="J285" s="47">
        <v>64.453712639999864</v>
      </c>
      <c r="K285" s="48">
        <v>15.907632</v>
      </c>
      <c r="L285" s="47">
        <v>1159.0325718399999</v>
      </c>
      <c r="M285" s="46">
        <v>64.413137279999731</v>
      </c>
      <c r="N285" s="49">
        <v>16.473600000000001</v>
      </c>
      <c r="O285" s="50">
        <v>45120214.535000004</v>
      </c>
      <c r="P285" s="51">
        <v>2020486</v>
      </c>
      <c r="Q285" s="50">
        <v>6190</v>
      </c>
      <c r="R285" s="52">
        <v>3.8896749479887978E-2</v>
      </c>
      <c r="S285" s="53">
        <v>1.3349001388353592E-3</v>
      </c>
      <c r="T285" s="54"/>
      <c r="U285" s="55">
        <v>22.88</v>
      </c>
      <c r="V285" s="56"/>
      <c r="W285" s="57">
        <v>3.0157342657342656E-2</v>
      </c>
      <c r="X285" s="58">
        <v>4.379562E-2</v>
      </c>
      <c r="Y285" s="57">
        <v>0.22265299999999999</v>
      </c>
      <c r="Z285" s="58">
        <v>5.7949029999999999E-2</v>
      </c>
      <c r="AA285" s="57">
        <v>4.4996130000000002E-2</v>
      </c>
    </row>
    <row r="286" spans="1:32">
      <c r="A286" s="41"/>
      <c r="B286" s="41" t="s">
        <v>302</v>
      </c>
      <c r="C286" s="42" t="s">
        <v>28</v>
      </c>
      <c r="D286" s="42" t="s">
        <v>840</v>
      </c>
      <c r="E286" s="43" t="s">
        <v>1114</v>
      </c>
      <c r="F286" s="44"/>
      <c r="G286" s="20"/>
      <c r="H286" s="45">
        <v>1.06</v>
      </c>
      <c r="I286" s="46">
        <v>640.9025233000001</v>
      </c>
      <c r="J286" s="47">
        <v>9.4598699000000952</v>
      </c>
      <c r="K286" s="48">
        <v>-9.8551149999999996</v>
      </c>
      <c r="L286" s="47">
        <v>628.69139021000001</v>
      </c>
      <c r="M286" s="46">
        <v>10.077826410000085</v>
      </c>
      <c r="N286" s="49">
        <v>-9.1205255699999999</v>
      </c>
      <c r="O286" s="50">
        <v>26874541.385000005</v>
      </c>
      <c r="P286" s="51">
        <v>9248543</v>
      </c>
      <c r="Q286" s="50">
        <v>1915</v>
      </c>
      <c r="R286" s="52">
        <v>4.1932338238619013E-2</v>
      </c>
      <c r="S286" s="53">
        <v>3.6662883860423762E-3</v>
      </c>
      <c r="T286" s="54"/>
      <c r="U286" s="55">
        <v>2.99</v>
      </c>
      <c r="V286" s="56"/>
      <c r="W286" s="57">
        <v>3.8695652173913041E-2</v>
      </c>
      <c r="X286" s="58">
        <v>3.1034480000000003E-2</v>
      </c>
      <c r="Y286" s="57">
        <v>0.1467166</v>
      </c>
      <c r="Z286" s="58">
        <v>4.6403990000000006E-2</v>
      </c>
      <c r="AA286" s="57">
        <v>2.3747589999999999E-2</v>
      </c>
    </row>
    <row r="287" spans="1:32">
      <c r="A287" s="41"/>
      <c r="B287" s="41" t="s">
        <v>303</v>
      </c>
      <c r="C287" s="42" t="s">
        <v>28</v>
      </c>
      <c r="D287" s="42" t="s">
        <v>836</v>
      </c>
      <c r="E287" s="43" t="s">
        <v>1115</v>
      </c>
      <c r="F287" s="44"/>
      <c r="G287" s="20"/>
      <c r="H287" s="45">
        <v>0.47</v>
      </c>
      <c r="I287" s="46">
        <v>8.39025</v>
      </c>
      <c r="J287" s="47">
        <v>1.98475</v>
      </c>
      <c r="K287" s="48">
        <v>1.214291</v>
      </c>
      <c r="L287" s="47">
        <v>9.6332500000000003</v>
      </c>
      <c r="M287" s="46">
        <v>3.2277499999999999</v>
      </c>
      <c r="N287" s="49">
        <v>2.4860000000000002</v>
      </c>
      <c r="O287" s="50">
        <v>2740914.7699999996</v>
      </c>
      <c r="P287" s="51">
        <v>224201</v>
      </c>
      <c r="Q287" s="50">
        <v>166</v>
      </c>
      <c r="R287" s="52">
        <v>0.32667855784988525</v>
      </c>
      <c r="S287" s="53">
        <v>7.4527230165479016E-3</v>
      </c>
      <c r="T287" s="54"/>
      <c r="U287" s="55">
        <v>12.43</v>
      </c>
      <c r="V287" s="56"/>
      <c r="W287" s="57">
        <v>0</v>
      </c>
      <c r="X287" s="58">
        <v>0.1188119</v>
      </c>
      <c r="Y287" s="57" t="s">
        <v>423</v>
      </c>
      <c r="Z287" s="58" t="s">
        <v>423</v>
      </c>
      <c r="AA287" s="57" t="s">
        <v>423</v>
      </c>
    </row>
    <row r="288" spans="1:32">
      <c r="A288" s="41"/>
      <c r="B288" s="41" t="s">
        <v>304</v>
      </c>
      <c r="C288" s="42" t="s">
        <v>28</v>
      </c>
      <c r="D288" s="42" t="s">
        <v>818</v>
      </c>
      <c r="E288" s="43" t="s">
        <v>1116</v>
      </c>
      <c r="F288" s="44"/>
      <c r="G288" s="20"/>
      <c r="H288" s="45">
        <v>0.47</v>
      </c>
      <c r="I288" s="46">
        <v>426.98141236999999</v>
      </c>
      <c r="J288" s="47">
        <v>24.279847390000047</v>
      </c>
      <c r="K288" s="48">
        <v>3.5638580000000002</v>
      </c>
      <c r="L288" s="47">
        <v>426.97261517000004</v>
      </c>
      <c r="M288" s="46">
        <v>24.424617670000018</v>
      </c>
      <c r="N288" s="49">
        <v>3.8181314199999998</v>
      </c>
      <c r="O288" s="50">
        <v>14619360.465000002</v>
      </c>
      <c r="P288" s="51">
        <v>204987</v>
      </c>
      <c r="Q288" s="50">
        <v>2204</v>
      </c>
      <c r="R288" s="52">
        <v>3.4238868581781774E-2</v>
      </c>
      <c r="S288" s="53">
        <v>1.752695920979608E-3</v>
      </c>
      <c r="T288" s="54"/>
      <c r="U288" s="55">
        <v>73.31</v>
      </c>
      <c r="V288" s="56"/>
      <c r="W288" s="57">
        <v>2.2986823080070933E-2</v>
      </c>
      <c r="X288" s="58">
        <v>5.119013E-2</v>
      </c>
      <c r="Y288" s="57">
        <v>0.24975030000000001</v>
      </c>
      <c r="Z288" s="58">
        <v>8.1066409999999992E-2</v>
      </c>
      <c r="AA288" s="57">
        <v>6.6672820000000008E-2</v>
      </c>
    </row>
    <row r="289" spans="1:28" ht="15.75" customHeight="1">
      <c r="A289" s="65"/>
      <c r="B289" s="65" t="s">
        <v>305</v>
      </c>
      <c r="C289" s="66"/>
      <c r="D289" s="25"/>
      <c r="E289" s="66"/>
      <c r="F289" s="70"/>
      <c r="G289" s="20"/>
      <c r="H289" s="70"/>
      <c r="I289" s="70"/>
      <c r="J289" s="70"/>
      <c r="K289" s="70"/>
      <c r="L289" s="67"/>
      <c r="M289" s="67"/>
      <c r="N289" s="69"/>
      <c r="O289" s="67"/>
      <c r="P289" s="67"/>
      <c r="Q289" s="67"/>
      <c r="R289" s="67"/>
      <c r="S289" s="67"/>
      <c r="T289" s="68"/>
      <c r="U289" s="67"/>
      <c r="V289" s="68"/>
      <c r="W289" s="67"/>
      <c r="X289" s="71"/>
      <c r="Y289" s="71"/>
      <c r="Z289" s="71"/>
      <c r="AA289" s="71"/>
    </row>
    <row r="290" spans="1:28">
      <c r="A290" s="41"/>
      <c r="B290" s="41" t="s">
        <v>306</v>
      </c>
      <c r="C290" s="42" t="s">
        <v>28</v>
      </c>
      <c r="D290" s="42" t="s">
        <v>812</v>
      </c>
      <c r="E290" s="43" t="s">
        <v>1117</v>
      </c>
      <c r="F290" s="44"/>
      <c r="G290" s="20"/>
      <c r="H290" s="45">
        <v>0.35</v>
      </c>
      <c r="I290" s="46">
        <v>628.90969031999998</v>
      </c>
      <c r="J290" s="47">
        <v>0.47113047999989988</v>
      </c>
      <c r="K290" s="48">
        <v>-6.6062010000000004</v>
      </c>
      <c r="L290" s="47">
        <v>628.67929228000003</v>
      </c>
      <c r="M290" s="46">
        <v>0.46853091999995711</v>
      </c>
      <c r="N290" s="49">
        <v>-6.7004000000000001</v>
      </c>
      <c r="O290" s="50">
        <v>53039139.849036008</v>
      </c>
      <c r="P290" s="51">
        <v>2253503</v>
      </c>
      <c r="Q290" s="50">
        <v>4074</v>
      </c>
      <c r="R290" s="52">
        <v>8.4335065376475268E-2</v>
      </c>
      <c r="S290" s="53">
        <v>1.2867282132709159E-3</v>
      </c>
      <c r="T290" s="54"/>
      <c r="U290" s="55">
        <v>23.93</v>
      </c>
      <c r="V290" s="56"/>
      <c r="W290" s="57">
        <v>4.5549519431675727E-2</v>
      </c>
      <c r="X290" s="58">
        <v>1.141167E-2</v>
      </c>
      <c r="Y290" s="57">
        <v>0.27959119999999998</v>
      </c>
      <c r="Z290" s="58">
        <v>3.1134759999999997E-2</v>
      </c>
      <c r="AA290" s="57">
        <v>3.1435770000000002E-2</v>
      </c>
    </row>
    <row r="291" spans="1:28">
      <c r="A291" s="41"/>
      <c r="B291" s="41" t="s">
        <v>307</v>
      </c>
      <c r="C291" s="42" t="s">
        <v>28</v>
      </c>
      <c r="D291" s="42" t="s">
        <v>855</v>
      </c>
      <c r="E291" s="43" t="s">
        <v>1118</v>
      </c>
      <c r="F291" s="44"/>
      <c r="G291" s="20"/>
      <c r="H291" s="45">
        <v>0.85</v>
      </c>
      <c r="I291" s="46">
        <v>55.503481740000005</v>
      </c>
      <c r="J291" s="47">
        <v>0.32411021999999878</v>
      </c>
      <c r="K291" s="48">
        <v>-0.77184900000000001</v>
      </c>
      <c r="L291" s="47">
        <v>55.623261440000007</v>
      </c>
      <c r="M291" s="46">
        <v>0.50455807999999824</v>
      </c>
      <c r="N291" s="49">
        <v>-0.60273730000000003</v>
      </c>
      <c r="O291" s="50">
        <v>2236617.1850000001</v>
      </c>
      <c r="P291" s="51">
        <v>248838</v>
      </c>
      <c r="Q291" s="50">
        <v>258</v>
      </c>
      <c r="R291" s="52">
        <v>4.0296880752043428E-2</v>
      </c>
      <c r="S291" s="53">
        <v>4.0113807990995922E-3</v>
      </c>
      <c r="T291" s="54"/>
      <c r="U291" s="55">
        <v>9.14</v>
      </c>
      <c r="V291" s="56"/>
      <c r="W291" s="57">
        <v>3.687636761487964E-2</v>
      </c>
      <c r="X291" s="58">
        <v>2.0089290000000003E-2</v>
      </c>
      <c r="Y291" s="57">
        <v>0.18228909999999998</v>
      </c>
      <c r="Z291" s="58">
        <v>3.7203719999999996E-2</v>
      </c>
      <c r="AA291" s="57">
        <v>2.1035419999999999E-2</v>
      </c>
      <c r="AB291" s="16"/>
    </row>
    <row r="292" spans="1:28">
      <c r="A292" s="41"/>
      <c r="B292" s="41" t="s">
        <v>308</v>
      </c>
      <c r="C292" s="42" t="s">
        <v>28</v>
      </c>
      <c r="D292" s="42" t="s">
        <v>815</v>
      </c>
      <c r="E292" s="43" t="s">
        <v>1119</v>
      </c>
      <c r="F292" s="44"/>
      <c r="G292" s="20"/>
      <c r="H292" s="45">
        <v>0.16</v>
      </c>
      <c r="I292" s="46">
        <v>558.66851409000003</v>
      </c>
      <c r="J292" s="47">
        <v>12.325000379999995</v>
      </c>
      <c r="K292" s="48">
        <v>-2.7423000000000002</v>
      </c>
      <c r="L292" s="47">
        <v>553.96754057999999</v>
      </c>
      <c r="M292" s="46">
        <v>12.230819940000057</v>
      </c>
      <c r="N292" s="49">
        <v>-2.7844939800000001</v>
      </c>
      <c r="O292" s="50">
        <v>19121640.899999995</v>
      </c>
      <c r="P292" s="51">
        <v>1389377</v>
      </c>
      <c r="Q292" s="50">
        <v>2355</v>
      </c>
      <c r="R292" s="52">
        <v>3.4227167663362444E-2</v>
      </c>
      <c r="S292" s="53">
        <v>1.4364971831106186E-3</v>
      </c>
      <c r="T292" s="54"/>
      <c r="U292" s="55">
        <v>14.09</v>
      </c>
      <c r="V292" s="56"/>
      <c r="W292" s="57">
        <v>4.1753300212916969E-2</v>
      </c>
      <c r="X292" s="58">
        <v>2.771699E-2</v>
      </c>
      <c r="Y292" s="57">
        <v>0.40451160000000003</v>
      </c>
      <c r="Z292" s="58">
        <v>7.0774329999999996E-2</v>
      </c>
      <c r="AA292" s="57">
        <v>5.2616250000000003E-2</v>
      </c>
    </row>
    <row r="293" spans="1:28">
      <c r="A293" s="41"/>
      <c r="B293" s="41" t="s">
        <v>309</v>
      </c>
      <c r="C293" s="42" t="s">
        <v>28</v>
      </c>
      <c r="D293" s="42" t="s">
        <v>818</v>
      </c>
      <c r="E293" s="43" t="s">
        <v>1120</v>
      </c>
      <c r="F293" s="44"/>
      <c r="G293" s="20"/>
      <c r="H293" s="45">
        <v>0.23</v>
      </c>
      <c r="I293" s="46">
        <v>3284.058708</v>
      </c>
      <c r="J293" s="47">
        <v>88.053523019999986</v>
      </c>
      <c r="K293" s="48">
        <v>19.664269999999998</v>
      </c>
      <c r="L293" s="47">
        <v>3279.18372</v>
      </c>
      <c r="M293" s="46">
        <v>85.92246326999998</v>
      </c>
      <c r="N293" s="49">
        <v>17.817461999999999</v>
      </c>
      <c r="O293" s="50">
        <v>116518127.28500004</v>
      </c>
      <c r="P293" s="51">
        <v>1160737</v>
      </c>
      <c r="Q293" s="50">
        <v>18606</v>
      </c>
      <c r="R293" s="52">
        <v>3.5479916056665096E-2</v>
      </c>
      <c r="S293" s="53">
        <v>5.174354734290566E-4</v>
      </c>
      <c r="T293" s="54"/>
      <c r="U293" s="55">
        <v>102</v>
      </c>
      <c r="V293" s="56"/>
      <c r="W293" s="57">
        <v>3.7659127450980386E-2</v>
      </c>
      <c r="X293" s="58">
        <v>2.132773E-2</v>
      </c>
      <c r="Y293" s="57">
        <v>0.38828409999999997</v>
      </c>
      <c r="Z293" s="58">
        <v>6.8166390000000007E-2</v>
      </c>
      <c r="AA293" s="57">
        <v>6.2356119999999994E-2</v>
      </c>
    </row>
    <row r="294" spans="1:28" ht="15.75">
      <c r="A294" s="65"/>
      <c r="B294" s="65" t="s">
        <v>310</v>
      </c>
      <c r="C294" s="66"/>
      <c r="D294" s="25"/>
      <c r="E294" s="66"/>
      <c r="F294" s="70"/>
      <c r="G294" s="20"/>
      <c r="H294" s="70"/>
      <c r="I294" s="70"/>
      <c r="J294" s="70"/>
      <c r="K294" s="70"/>
      <c r="L294" s="67"/>
      <c r="M294" s="67"/>
      <c r="N294" s="69"/>
      <c r="O294" s="67"/>
      <c r="P294" s="67"/>
      <c r="Q294" s="67"/>
      <c r="R294" s="67"/>
      <c r="S294" s="67"/>
      <c r="T294" s="68"/>
      <c r="U294" s="67"/>
      <c r="V294" s="68"/>
      <c r="W294" s="67"/>
      <c r="X294" s="67"/>
      <c r="Y294" s="67"/>
      <c r="Z294" s="67"/>
      <c r="AA294" s="67"/>
    </row>
    <row r="295" spans="1:28">
      <c r="A295" s="41"/>
      <c r="B295" s="41" t="s">
        <v>311</v>
      </c>
      <c r="C295" s="42" t="s">
        <v>28</v>
      </c>
      <c r="D295" s="42" t="s">
        <v>815</v>
      </c>
      <c r="E295" s="43" t="s">
        <v>1121</v>
      </c>
      <c r="F295" s="44"/>
      <c r="G295" s="20"/>
      <c r="H295" s="45">
        <v>0.2</v>
      </c>
      <c r="I295" s="46">
        <v>461.42588103999998</v>
      </c>
      <c r="J295" s="47">
        <v>13.945705039999963</v>
      </c>
      <c r="K295" s="48">
        <v>1.0983849999999999</v>
      </c>
      <c r="L295" s="47">
        <v>460.96934341999997</v>
      </c>
      <c r="M295" s="46">
        <v>13.932995419999957</v>
      </c>
      <c r="N295" s="49">
        <v>1.1315</v>
      </c>
      <c r="O295" s="50">
        <v>16872031.649999999</v>
      </c>
      <c r="P295" s="51">
        <v>766900</v>
      </c>
      <c r="Q295" s="50">
        <v>1795</v>
      </c>
      <c r="R295" s="52">
        <v>3.6564987668165495E-2</v>
      </c>
      <c r="S295" s="53">
        <v>1.7835639190826686E-3</v>
      </c>
      <c r="T295" s="54"/>
      <c r="U295" s="55">
        <v>22.63</v>
      </c>
      <c r="V295" s="56"/>
      <c r="W295" s="57">
        <v>2.6489659743703053E-2</v>
      </c>
      <c r="X295" s="58">
        <v>2.863636E-2</v>
      </c>
      <c r="Y295" s="57">
        <v>0.2290905</v>
      </c>
      <c r="Z295" s="58">
        <v>1.0160869999999999E-2</v>
      </c>
      <c r="AA295" s="57">
        <v>1.5542210000000001E-2</v>
      </c>
    </row>
    <row r="296" spans="1:28">
      <c r="A296" s="41"/>
      <c r="B296" s="41" t="s">
        <v>312</v>
      </c>
      <c r="C296" s="42" t="s">
        <v>28</v>
      </c>
      <c r="D296" s="42" t="s">
        <v>370</v>
      </c>
      <c r="E296" s="43" t="s">
        <v>1122</v>
      </c>
      <c r="F296" s="44"/>
      <c r="G296" s="20"/>
      <c r="H296" s="45">
        <v>0.15</v>
      </c>
      <c r="I296" s="46">
        <v>299.77693648000002</v>
      </c>
      <c r="J296" s="47">
        <v>12.913135879999995</v>
      </c>
      <c r="K296" s="48">
        <v>8.3646200000000004</v>
      </c>
      <c r="L296" s="47">
        <v>299.77693648000002</v>
      </c>
      <c r="M296" s="46">
        <v>12.913135879999995</v>
      </c>
      <c r="N296" s="49">
        <v>8.484</v>
      </c>
      <c r="O296" s="50">
        <v>50841078.217778996</v>
      </c>
      <c r="P296" s="51">
        <v>1845973</v>
      </c>
      <c r="Q296" s="50">
        <v>1734</v>
      </c>
      <c r="R296" s="52">
        <v>0.16959636326516039</v>
      </c>
      <c r="S296" s="53">
        <v>1.6252218245685452E-3</v>
      </c>
      <c r="T296" s="54"/>
      <c r="U296" s="55">
        <v>28.28</v>
      </c>
      <c r="V296" s="56"/>
      <c r="W296" s="57">
        <v>3.0571994342291371E-2</v>
      </c>
      <c r="X296" s="58">
        <v>1.5439860000000001E-2</v>
      </c>
      <c r="Y296" s="57">
        <v>0.20877420000000002</v>
      </c>
      <c r="Z296" s="58" t="s">
        <v>423</v>
      </c>
      <c r="AA296" s="57" t="s">
        <v>423</v>
      </c>
    </row>
    <row r="297" spans="1:28">
      <c r="A297" s="41"/>
      <c r="B297" s="41" t="s">
        <v>313</v>
      </c>
      <c r="C297" s="42" t="s">
        <v>28</v>
      </c>
      <c r="D297" s="42" t="s">
        <v>1025</v>
      </c>
      <c r="E297" s="43" t="s">
        <v>1123</v>
      </c>
      <c r="F297" s="44"/>
      <c r="G297" s="20"/>
      <c r="H297" s="45">
        <v>1.5</v>
      </c>
      <c r="I297" s="46">
        <v>13.57226771</v>
      </c>
      <c r="J297" s="47">
        <v>0.48286303000000119</v>
      </c>
      <c r="K297" s="48">
        <v>2.3794200000000001E-2</v>
      </c>
      <c r="L297" s="47">
        <v>2.7368256500000001</v>
      </c>
      <c r="M297" s="46">
        <v>0.11762341000000015</v>
      </c>
      <c r="N297" s="49">
        <v>2.625589E-2</v>
      </c>
      <c r="O297" s="50">
        <v>85960.684999999983</v>
      </c>
      <c r="P297" s="51">
        <v>101778</v>
      </c>
      <c r="Q297" s="50">
        <v>73</v>
      </c>
      <c r="R297" s="52">
        <v>6.3335535989070156E-3</v>
      </c>
      <c r="S297" s="53">
        <v>1.1970902784917215E-2</v>
      </c>
      <c r="T297" s="54"/>
      <c r="U297" s="55">
        <v>0.89</v>
      </c>
      <c r="V297" s="56"/>
      <c r="W297" s="57">
        <v>2.1460674157303371E-3</v>
      </c>
      <c r="X297" s="58">
        <v>3.488372E-2</v>
      </c>
      <c r="Y297" s="57">
        <v>0.16566939999999999</v>
      </c>
      <c r="Z297" s="58" t="s">
        <v>423</v>
      </c>
      <c r="AA297" s="57" t="s">
        <v>423</v>
      </c>
    </row>
    <row r="298" spans="1:28">
      <c r="A298" s="41"/>
      <c r="B298" s="41" t="s">
        <v>314</v>
      </c>
      <c r="C298" s="42" t="s">
        <v>28</v>
      </c>
      <c r="D298" s="42" t="s">
        <v>1124</v>
      </c>
      <c r="E298" s="43" t="s">
        <v>1125</v>
      </c>
      <c r="F298" s="44"/>
      <c r="G298" s="20"/>
      <c r="H298" s="45">
        <v>0.8</v>
      </c>
      <c r="I298" s="46">
        <v>1739.4000252249998</v>
      </c>
      <c r="J298" s="47">
        <v>44.261969464999915</v>
      </c>
      <c r="K298" s="48">
        <v>14.47761689</v>
      </c>
      <c r="L298" s="47">
        <v>207.48718719999999</v>
      </c>
      <c r="M298" s="46">
        <v>11.304990879999965</v>
      </c>
      <c r="N298" s="49">
        <v>7.9127915199999999</v>
      </c>
      <c r="O298" s="50">
        <v>11138955.5375</v>
      </c>
      <c r="P298" s="51">
        <v>6477795</v>
      </c>
      <c r="Q298" s="50">
        <v>1224</v>
      </c>
      <c r="R298" s="52">
        <v>6.4039067356338126E-3</v>
      </c>
      <c r="S298" s="53">
        <v>4.758746228693593E-3</v>
      </c>
      <c r="T298" s="54"/>
      <c r="U298" s="55">
        <v>1.7649999999999999</v>
      </c>
      <c r="V298" s="56"/>
      <c r="W298" s="57">
        <v>1.8062322946175637E-2</v>
      </c>
      <c r="X298" s="58">
        <v>1.7291069999999999E-2</v>
      </c>
      <c r="Y298" s="57">
        <v>0.22404399999999999</v>
      </c>
      <c r="Z298" s="58" t="s">
        <v>423</v>
      </c>
      <c r="AA298" s="57" t="s">
        <v>423</v>
      </c>
    </row>
    <row r="299" spans="1:28">
      <c r="A299" s="41"/>
      <c r="B299" s="41" t="s">
        <v>315</v>
      </c>
      <c r="C299" s="42" t="s">
        <v>28</v>
      </c>
      <c r="D299" s="42" t="s">
        <v>812</v>
      </c>
      <c r="E299" s="43" t="s">
        <v>1126</v>
      </c>
      <c r="F299" s="44"/>
      <c r="G299" s="20"/>
      <c r="H299" s="45">
        <v>0.2</v>
      </c>
      <c r="I299" s="46">
        <v>438.258759</v>
      </c>
      <c r="J299" s="47">
        <v>22.510175909999965</v>
      </c>
      <c r="K299" s="48">
        <v>13.80762</v>
      </c>
      <c r="L299" s="47">
        <v>438.20536199999998</v>
      </c>
      <c r="M299" s="46">
        <v>22.474565799999951</v>
      </c>
      <c r="N299" s="49">
        <v>14.244742</v>
      </c>
      <c r="O299" s="50">
        <v>24083257.817299999</v>
      </c>
      <c r="P299" s="51">
        <v>1461504</v>
      </c>
      <c r="Q299" s="50">
        <v>3142</v>
      </c>
      <c r="R299" s="52">
        <v>5.4952142593229947E-2</v>
      </c>
      <c r="S299" s="53">
        <v>2.4134330612643933E-3</v>
      </c>
      <c r="T299" s="54"/>
      <c r="U299" s="55">
        <v>17</v>
      </c>
      <c r="V299" s="56"/>
      <c r="W299" s="57">
        <v>4.0588235294117647E-2</v>
      </c>
      <c r="X299" s="58">
        <v>1.9796040000000001E-2</v>
      </c>
      <c r="Y299" s="57">
        <v>0.2131401</v>
      </c>
      <c r="Z299" s="58">
        <v>-2.9308559999999997E-2</v>
      </c>
      <c r="AA299" s="57">
        <v>-2.2549309999999999E-3</v>
      </c>
    </row>
    <row r="300" spans="1:28" ht="15.75">
      <c r="A300" s="65"/>
      <c r="B300" s="65" t="s">
        <v>316</v>
      </c>
      <c r="C300" s="66"/>
      <c r="D300" s="25"/>
      <c r="E300" s="66"/>
      <c r="F300" s="70"/>
      <c r="G300" s="20"/>
      <c r="H300" s="70"/>
      <c r="I300" s="70"/>
      <c r="J300" s="70"/>
      <c r="K300" s="70"/>
      <c r="L300" s="67"/>
      <c r="M300" s="67"/>
      <c r="N300" s="69"/>
      <c r="O300" s="67"/>
      <c r="P300" s="67"/>
      <c r="Q300" s="67"/>
      <c r="R300" s="67"/>
      <c r="S300" s="67"/>
      <c r="T300" s="68"/>
      <c r="U300" s="67"/>
      <c r="V300" s="68"/>
      <c r="W300" s="67"/>
      <c r="X300" s="71"/>
      <c r="Y300" s="71"/>
      <c r="Z300" s="71"/>
      <c r="AA300" s="71"/>
    </row>
    <row r="301" spans="1:28">
      <c r="A301" s="41"/>
      <c r="B301" s="41" t="s">
        <v>317</v>
      </c>
      <c r="C301" s="42" t="s">
        <v>28</v>
      </c>
      <c r="D301" s="42" t="s">
        <v>812</v>
      </c>
      <c r="E301" s="43" t="s">
        <v>1127</v>
      </c>
      <c r="F301" s="44"/>
      <c r="G301" s="20"/>
      <c r="H301" s="45">
        <v>0.22</v>
      </c>
      <c r="I301" s="46">
        <v>12.237905940000001</v>
      </c>
      <c r="J301" s="47">
        <v>4.3201080000000072E-2</v>
      </c>
      <c r="K301" s="48">
        <v>0</v>
      </c>
      <c r="L301" s="47">
        <v>12.237905940000001</v>
      </c>
      <c r="M301" s="46">
        <v>4.3201080000000072E-2</v>
      </c>
      <c r="N301" s="49">
        <v>0</v>
      </c>
      <c r="O301" s="50">
        <v>1025913.2300000002</v>
      </c>
      <c r="P301" s="51">
        <v>20191</v>
      </c>
      <c r="Q301" s="50">
        <v>118</v>
      </c>
      <c r="R301" s="52">
        <v>8.3830782409167637E-2</v>
      </c>
      <c r="S301" s="53">
        <v>7.904200845923492E-4</v>
      </c>
      <c r="T301" s="54"/>
      <c r="U301" s="55">
        <v>50.99</v>
      </c>
      <c r="V301" s="56"/>
      <c r="W301" s="57">
        <v>2.6671896450284369E-2</v>
      </c>
      <c r="X301" s="58">
        <v>5.7216400000000001E-3</v>
      </c>
      <c r="Y301" s="57">
        <v>4.051921E-2</v>
      </c>
      <c r="Z301" s="58" t="s">
        <v>423</v>
      </c>
      <c r="AA301" s="57" t="s">
        <v>423</v>
      </c>
    </row>
    <row r="302" spans="1:28">
      <c r="A302" s="41"/>
      <c r="B302" s="41" t="s">
        <v>318</v>
      </c>
      <c r="C302" s="42" t="s">
        <v>28</v>
      </c>
      <c r="D302" s="42" t="s">
        <v>812</v>
      </c>
      <c r="E302" s="43" t="s">
        <v>1128</v>
      </c>
      <c r="F302" s="44"/>
      <c r="G302" s="20"/>
      <c r="H302" s="45">
        <v>0.22</v>
      </c>
      <c r="I302" s="46">
        <v>51.477874909999997</v>
      </c>
      <c r="J302" s="47">
        <v>2.5588947599999905</v>
      </c>
      <c r="K302" s="48">
        <v>2.0446680000000002</v>
      </c>
      <c r="L302" s="47">
        <v>51.477874909999997</v>
      </c>
      <c r="M302" s="46">
        <v>2.5588947599999905</v>
      </c>
      <c r="N302" s="49">
        <v>2.0596235200000002</v>
      </c>
      <c r="O302" s="50">
        <v>2969890.37</v>
      </c>
      <c r="P302" s="51">
        <v>58435</v>
      </c>
      <c r="Q302" s="50">
        <v>281</v>
      </c>
      <c r="R302" s="52">
        <v>5.7692559671360381E-2</v>
      </c>
      <c r="S302" s="53">
        <v>1.0402928872032375E-3</v>
      </c>
      <c r="T302" s="54"/>
      <c r="U302" s="55">
        <v>51.47</v>
      </c>
      <c r="V302" s="56"/>
      <c r="W302" s="57">
        <v>2.6423159121818536E-2</v>
      </c>
      <c r="X302" s="58">
        <v>1.2396560000000001E-2</v>
      </c>
      <c r="Y302" s="57">
        <v>5.0832269999999999E-2</v>
      </c>
      <c r="Z302" s="58" t="s">
        <v>423</v>
      </c>
      <c r="AA302" s="57" t="s">
        <v>423</v>
      </c>
    </row>
    <row r="303" spans="1:28">
      <c r="A303" s="41"/>
      <c r="B303" s="41" t="s">
        <v>319</v>
      </c>
      <c r="C303" s="42" t="s">
        <v>28</v>
      </c>
      <c r="D303" s="42" t="s">
        <v>808</v>
      </c>
      <c r="E303" s="43" t="s">
        <v>1129</v>
      </c>
      <c r="F303" s="44"/>
      <c r="G303" s="20"/>
      <c r="H303" s="45">
        <v>0.34</v>
      </c>
      <c r="I303" s="46">
        <v>4.0503999999999998</v>
      </c>
      <c r="J303" s="47">
        <v>4.0503999999999998</v>
      </c>
      <c r="K303" s="48">
        <v>4</v>
      </c>
      <c r="L303" s="47">
        <v>4.0503999999999998</v>
      </c>
      <c r="M303" s="46">
        <v>4.0503999999999998</v>
      </c>
      <c r="N303" s="49">
        <v>4.0503999999999998</v>
      </c>
      <c r="O303" s="50">
        <v>3393463.27</v>
      </c>
      <c r="P303" s="51">
        <v>67663</v>
      </c>
      <c r="Q303" s="50">
        <v>41</v>
      </c>
      <c r="R303" s="52">
        <v>0.83780941882283233</v>
      </c>
      <c r="S303" s="53">
        <v>1.624156468398438E-3</v>
      </c>
      <c r="T303" s="54"/>
      <c r="U303" s="55">
        <v>50.63</v>
      </c>
      <c r="V303" s="56"/>
      <c r="W303" s="57">
        <v>2.5478965040489827E-3</v>
      </c>
      <c r="X303" s="58">
        <v>2.0766130000000001E-2</v>
      </c>
      <c r="Y303" s="57" t="s">
        <v>423</v>
      </c>
      <c r="Z303" s="58" t="s">
        <v>423</v>
      </c>
      <c r="AA303" s="57" t="s">
        <v>423</v>
      </c>
    </row>
    <row r="304" spans="1:28">
      <c r="A304" s="41"/>
      <c r="B304" s="41" t="s">
        <v>320</v>
      </c>
      <c r="C304" s="42" t="s">
        <v>28</v>
      </c>
      <c r="D304" s="42" t="s">
        <v>808</v>
      </c>
      <c r="E304" s="43" t="s">
        <v>1130</v>
      </c>
      <c r="F304" s="44"/>
      <c r="G304" s="20"/>
      <c r="H304" s="45">
        <v>0.22</v>
      </c>
      <c r="I304" s="46">
        <v>735.55395408000004</v>
      </c>
      <c r="J304" s="47">
        <v>68.104147140000109</v>
      </c>
      <c r="K304" s="48">
        <v>58.654319999999998</v>
      </c>
      <c r="L304" s="47">
        <v>735.36005568000007</v>
      </c>
      <c r="M304" s="46">
        <v>68.200025400000101</v>
      </c>
      <c r="N304" s="49">
        <v>59.903229120000006</v>
      </c>
      <c r="O304" s="50">
        <v>97000606.049999982</v>
      </c>
      <c r="P304" s="51">
        <v>2378556</v>
      </c>
      <c r="Q304" s="50">
        <v>4068</v>
      </c>
      <c r="R304" s="52">
        <v>0.13187422283838343</v>
      </c>
      <c r="S304" s="53">
        <v>6.9168376817626675E-4</v>
      </c>
      <c r="T304" s="54"/>
      <c r="U304" s="55">
        <v>41.52</v>
      </c>
      <c r="V304" s="56"/>
      <c r="W304" s="57">
        <v>3.471259633911368E-2</v>
      </c>
      <c r="X304" s="58">
        <v>1.541614E-2</v>
      </c>
      <c r="Y304" s="57">
        <v>5.6120759999999999E-2</v>
      </c>
      <c r="Z304" s="58">
        <v>-2.7779889999999998E-2</v>
      </c>
      <c r="AA304" s="57">
        <v>-1.9991479999999999E-2</v>
      </c>
    </row>
    <row r="305" spans="1:32" s="60" customFormat="1">
      <c r="A305" s="41"/>
      <c r="B305" s="41" t="s">
        <v>321</v>
      </c>
      <c r="C305" s="42" t="s">
        <v>28</v>
      </c>
      <c r="D305" s="42" t="s">
        <v>370</v>
      </c>
      <c r="E305" s="43" t="s">
        <v>1131</v>
      </c>
      <c r="F305" s="44"/>
      <c r="G305" s="20"/>
      <c r="H305" s="45">
        <v>0.15</v>
      </c>
      <c r="I305" s="46">
        <v>39.18267736</v>
      </c>
      <c r="J305" s="47">
        <v>3.4524839799999967</v>
      </c>
      <c r="K305" s="48">
        <v>2.3957440000000001</v>
      </c>
      <c r="L305" s="47">
        <v>39.18267736</v>
      </c>
      <c r="M305" s="46">
        <v>3.4524839799999967</v>
      </c>
      <c r="N305" s="49">
        <v>2.4790000000000001</v>
      </c>
      <c r="O305" s="50">
        <v>4911428.8900000006</v>
      </c>
      <c r="P305" s="51">
        <v>51013</v>
      </c>
      <c r="Q305" s="50">
        <v>534</v>
      </c>
      <c r="R305" s="52">
        <v>0.12534694464278437</v>
      </c>
      <c r="S305" s="53">
        <v>1.626232136206818E-3</v>
      </c>
      <c r="T305" s="54"/>
      <c r="U305" s="55">
        <v>99.16</v>
      </c>
      <c r="V305" s="56"/>
      <c r="W305" s="57">
        <v>8.5406615570794674E-3</v>
      </c>
      <c r="X305" s="58">
        <v>2.7245419999999999E-2</v>
      </c>
      <c r="Y305" s="57" t="s">
        <v>423</v>
      </c>
      <c r="Z305" s="58" t="s">
        <v>423</v>
      </c>
      <c r="AA305" s="57" t="s">
        <v>423</v>
      </c>
      <c r="AB305" s="7"/>
      <c r="AF305" s="61"/>
    </row>
    <row r="306" spans="1:32">
      <c r="A306" s="41"/>
      <c r="B306" s="41" t="s">
        <v>322</v>
      </c>
      <c r="C306" s="42" t="s">
        <v>28</v>
      </c>
      <c r="D306" s="42" t="s">
        <v>963</v>
      </c>
      <c r="E306" s="43" t="s">
        <v>1132</v>
      </c>
      <c r="F306" s="44"/>
      <c r="G306" s="20"/>
      <c r="H306" s="45">
        <v>0.25</v>
      </c>
      <c r="I306" s="46">
        <v>35.1796431</v>
      </c>
      <c r="J306" s="47">
        <v>8.9707359000000029</v>
      </c>
      <c r="K306" s="48">
        <v>9.0608570000000004</v>
      </c>
      <c r="L306" s="47">
        <v>35.1796431</v>
      </c>
      <c r="M306" s="46">
        <v>8.9707359000000029</v>
      </c>
      <c r="N306" s="49">
        <v>9.0487386000000019</v>
      </c>
      <c r="O306" s="50">
        <v>14649124.879999999</v>
      </c>
      <c r="P306" s="51">
        <v>1454420</v>
      </c>
      <c r="Q306" s="50">
        <v>259</v>
      </c>
      <c r="R306" s="52">
        <v>0.41640913861346135</v>
      </c>
      <c r="S306" s="53">
        <v>1.6640466810063617E-3</v>
      </c>
      <c r="T306" s="54"/>
      <c r="U306" s="55">
        <v>10.050000000000001</v>
      </c>
      <c r="V306" s="56"/>
      <c r="W306" s="57">
        <v>1.5180298507462687E-2</v>
      </c>
      <c r="X306" s="58">
        <v>1.3559989999999999E-3</v>
      </c>
      <c r="Y306" s="57" t="s">
        <v>423</v>
      </c>
      <c r="Z306" s="58" t="s">
        <v>423</v>
      </c>
      <c r="AA306" s="57" t="s">
        <v>423</v>
      </c>
    </row>
    <row r="307" spans="1:32">
      <c r="A307" s="41"/>
      <c r="B307" s="41" t="s">
        <v>323</v>
      </c>
      <c r="C307" s="42" t="s">
        <v>28</v>
      </c>
      <c r="D307" s="42" t="s">
        <v>808</v>
      </c>
      <c r="E307" s="43" t="s">
        <v>1133</v>
      </c>
      <c r="F307" s="44"/>
      <c r="G307" s="20"/>
      <c r="H307" s="45">
        <v>0.35</v>
      </c>
      <c r="I307" s="46">
        <v>508.53033062999998</v>
      </c>
      <c r="J307" s="47">
        <v>4.0315062299999598</v>
      </c>
      <c r="K307" s="48">
        <v>7.0037570000000002</v>
      </c>
      <c r="L307" s="47">
        <v>507.93552603000001</v>
      </c>
      <c r="M307" s="46">
        <v>4.0350786299999957</v>
      </c>
      <c r="N307" s="49">
        <v>7.0434395099999998</v>
      </c>
      <c r="O307" s="50">
        <v>75719829.933899984</v>
      </c>
      <c r="P307" s="51">
        <v>7592565</v>
      </c>
      <c r="Q307" s="50">
        <v>2466</v>
      </c>
      <c r="R307" s="52">
        <v>0.14889933868859581</v>
      </c>
      <c r="S307" s="53">
        <v>1.504238773832933E-3</v>
      </c>
      <c r="T307" s="54"/>
      <c r="U307" s="55">
        <v>9.99</v>
      </c>
      <c r="V307" s="56"/>
      <c r="W307" s="57">
        <v>5.1344444444444456E-2</v>
      </c>
      <c r="X307" s="58">
        <v>-4.1132279999999999E-4</v>
      </c>
      <c r="Y307" s="57">
        <v>8.2524979999999998E-2</v>
      </c>
      <c r="Z307" s="58">
        <v>5.2157429999999998E-2</v>
      </c>
      <c r="AA307" s="57" t="s">
        <v>423</v>
      </c>
    </row>
    <row r="308" spans="1:32">
      <c r="A308" s="41"/>
      <c r="B308" s="41" t="s">
        <v>324</v>
      </c>
      <c r="C308" s="42" t="s">
        <v>28</v>
      </c>
      <c r="D308" s="42" t="s">
        <v>855</v>
      </c>
      <c r="E308" s="43" t="s">
        <v>1134</v>
      </c>
      <c r="F308" s="44"/>
      <c r="G308" s="20"/>
      <c r="H308" s="45">
        <v>0.42</v>
      </c>
      <c r="I308" s="46">
        <v>769.42875570000001</v>
      </c>
      <c r="J308" s="47">
        <v>25.026931379999994</v>
      </c>
      <c r="K308" s="48">
        <v>17.502317000000001</v>
      </c>
      <c r="L308" s="47">
        <v>769.22803905000012</v>
      </c>
      <c r="M308" s="46">
        <v>25.024807850000023</v>
      </c>
      <c r="N308" s="49">
        <v>17.684896049999999</v>
      </c>
      <c r="O308" s="50">
        <v>30855963.605000004</v>
      </c>
      <c r="P308" s="51">
        <v>1321994</v>
      </c>
      <c r="Q308" s="50">
        <v>2172</v>
      </c>
      <c r="R308" s="52">
        <v>4.0102431026155634E-2</v>
      </c>
      <c r="S308" s="53">
        <v>9.0009852028654551E-4</v>
      </c>
      <c r="T308" s="54"/>
      <c r="U308" s="55">
        <v>23.55</v>
      </c>
      <c r="V308" s="56"/>
      <c r="W308" s="57">
        <v>3.9532059447983006E-2</v>
      </c>
      <c r="X308" s="58">
        <v>1.3094840000000002E-2</v>
      </c>
      <c r="Y308" s="57">
        <v>5.6456299999999994E-2</v>
      </c>
      <c r="Z308" s="58">
        <v>-6.9604829999999999E-3</v>
      </c>
      <c r="AA308" s="57">
        <v>-5.0655859999999995E-3</v>
      </c>
    </row>
    <row r="309" spans="1:32">
      <c r="A309" s="41"/>
      <c r="B309" s="41" t="s">
        <v>325</v>
      </c>
      <c r="C309" s="42" t="s">
        <v>28</v>
      </c>
      <c r="D309" s="42" t="s">
        <v>815</v>
      </c>
      <c r="E309" s="43" t="s">
        <v>1135</v>
      </c>
      <c r="F309" s="44"/>
      <c r="G309" s="20"/>
      <c r="H309" s="45">
        <v>0.24</v>
      </c>
      <c r="I309" s="46">
        <v>39.074504279999999</v>
      </c>
      <c r="J309" s="47">
        <v>0.90140188000000265</v>
      </c>
      <c r="K309" s="48">
        <v>0.49420199999999997</v>
      </c>
      <c r="L309" s="47">
        <v>39.073877780000004</v>
      </c>
      <c r="M309" s="46">
        <v>0.92979138000000272</v>
      </c>
      <c r="N309" s="49">
        <v>0.52989369999999991</v>
      </c>
      <c r="O309" s="50">
        <v>1933655.2299999995</v>
      </c>
      <c r="P309" s="51">
        <v>78020</v>
      </c>
      <c r="Q309" s="50">
        <v>314</v>
      </c>
      <c r="R309" s="52">
        <v>4.9486366254164527E-2</v>
      </c>
      <c r="S309" s="53">
        <v>1.5585863456809232E-3</v>
      </c>
      <c r="T309" s="54"/>
      <c r="U309" s="55">
        <v>25.06</v>
      </c>
      <c r="V309" s="56"/>
      <c r="W309" s="57">
        <v>6.8406624102154839E-3</v>
      </c>
      <c r="X309" s="58">
        <v>1.0483869999999999E-2</v>
      </c>
      <c r="Y309" s="57">
        <v>4.5082179999999999E-2</v>
      </c>
      <c r="Z309" s="58">
        <v>-1.6158889999999999E-2</v>
      </c>
      <c r="AA309" s="57">
        <v>-1.248937E-2</v>
      </c>
    </row>
    <row r="310" spans="1:32">
      <c r="A310" s="41"/>
      <c r="B310" s="41" t="s">
        <v>326</v>
      </c>
      <c r="C310" s="42" t="s">
        <v>28</v>
      </c>
      <c r="D310" s="42" t="s">
        <v>808</v>
      </c>
      <c r="E310" s="43" t="s">
        <v>1136</v>
      </c>
      <c r="F310" s="44"/>
      <c r="G310" s="20"/>
      <c r="H310" s="45">
        <v>0.28999999999999998</v>
      </c>
      <c r="I310" s="46">
        <v>127.19411079000001</v>
      </c>
      <c r="J310" s="47">
        <v>12.18420949000001</v>
      </c>
      <c r="K310" s="48">
        <v>12.250671000000001</v>
      </c>
      <c r="L310" s="47">
        <v>127.14305079</v>
      </c>
      <c r="M310" s="46">
        <v>12.18424949000001</v>
      </c>
      <c r="N310" s="49">
        <v>12.27423681</v>
      </c>
      <c r="O310" s="50">
        <v>21780471.239999998</v>
      </c>
      <c r="P310" s="51">
        <v>853604</v>
      </c>
      <c r="Q310" s="50">
        <v>841</v>
      </c>
      <c r="R310" s="52">
        <v>0.17123804793100827</v>
      </c>
      <c r="S310" s="53">
        <v>8.9907631033657323E-4</v>
      </c>
      <c r="T310" s="54"/>
      <c r="U310" s="55">
        <v>25.53</v>
      </c>
      <c r="V310" s="56"/>
      <c r="W310" s="57">
        <v>2.6908029768899337E-2</v>
      </c>
      <c r="X310" s="58">
        <v>3.7778899999999999E-3</v>
      </c>
      <c r="Y310" s="57" t="s">
        <v>423</v>
      </c>
      <c r="Z310" s="58" t="s">
        <v>423</v>
      </c>
      <c r="AA310" s="57" t="s">
        <v>423</v>
      </c>
    </row>
    <row r="311" spans="1:32">
      <c r="A311" s="41"/>
      <c r="B311" s="41" t="s">
        <v>327</v>
      </c>
      <c r="C311" s="42" t="s">
        <v>28</v>
      </c>
      <c r="D311" s="42" t="s">
        <v>808</v>
      </c>
      <c r="E311" s="43" t="s">
        <v>1137</v>
      </c>
      <c r="F311" s="44"/>
      <c r="G311" s="20"/>
      <c r="H311" s="45">
        <v>0.25</v>
      </c>
      <c r="I311" s="46">
        <v>973.53325685000004</v>
      </c>
      <c r="J311" s="47">
        <v>44.776929769999981</v>
      </c>
      <c r="K311" s="48">
        <v>36.572291999999997</v>
      </c>
      <c r="L311" s="47">
        <v>971.53918127000009</v>
      </c>
      <c r="M311" s="46">
        <v>44.76038707000005</v>
      </c>
      <c r="N311" s="49">
        <v>37.050756120000003</v>
      </c>
      <c r="O311" s="50">
        <v>75234917.883443028</v>
      </c>
      <c r="P311" s="51">
        <v>3300017</v>
      </c>
      <c r="Q311" s="50">
        <v>5842</v>
      </c>
      <c r="R311" s="52">
        <v>7.7280275074398483E-2</v>
      </c>
      <c r="S311" s="53">
        <v>8.6570638373992075E-4</v>
      </c>
      <c r="T311" s="54"/>
      <c r="U311" s="55">
        <v>23.03</v>
      </c>
      <c r="V311" s="56"/>
      <c r="W311" s="57">
        <v>4.7773686495874941E-2</v>
      </c>
      <c r="X311" s="58">
        <v>1.231282E-2</v>
      </c>
      <c r="Y311" s="57">
        <v>0.10452550000000001</v>
      </c>
      <c r="Z311" s="58">
        <v>4.8182049999999999E-3</v>
      </c>
      <c r="AA311" s="57">
        <v>6.3468420000000001E-3</v>
      </c>
    </row>
    <row r="312" spans="1:32">
      <c r="A312" s="41"/>
      <c r="B312" s="41" t="s">
        <v>328</v>
      </c>
      <c r="C312" s="42" t="s">
        <v>28</v>
      </c>
      <c r="D312" s="42" t="s">
        <v>812</v>
      </c>
      <c r="E312" s="43" t="s">
        <v>1138</v>
      </c>
      <c r="F312" s="44"/>
      <c r="G312" s="20"/>
      <c r="H312" s="45">
        <v>0.22</v>
      </c>
      <c r="I312" s="46">
        <v>743.94951388000004</v>
      </c>
      <c r="J312" s="47">
        <v>6.2991086000000243</v>
      </c>
      <c r="K312" s="48">
        <v>8.0594059999999992</v>
      </c>
      <c r="L312" s="47">
        <v>743.92106165999996</v>
      </c>
      <c r="M312" s="46">
        <v>6.2991769399999384</v>
      </c>
      <c r="N312" s="49">
        <v>8.066641520000001</v>
      </c>
      <c r="O312" s="50">
        <v>55472300.135000005</v>
      </c>
      <c r="P312" s="51">
        <v>2220539</v>
      </c>
      <c r="Q312" s="50">
        <v>2620</v>
      </c>
      <c r="R312" s="52">
        <v>7.4564602973781577E-2</v>
      </c>
      <c r="S312" s="53">
        <v>7.3011730835845581E-4</v>
      </c>
      <c r="T312" s="54"/>
      <c r="U312" s="55">
        <v>24.98</v>
      </c>
      <c r="V312" s="56"/>
      <c r="W312" s="57">
        <v>4.9839871897518019E-2</v>
      </c>
      <c r="X312" s="58">
        <v>1.8089079999999999E-3</v>
      </c>
      <c r="Y312" s="57">
        <v>5.4242429999999994E-2</v>
      </c>
      <c r="Z312" s="58">
        <v>3.598084E-2</v>
      </c>
      <c r="AA312" s="57">
        <v>2.4928200000000001E-2</v>
      </c>
    </row>
    <row r="313" spans="1:32">
      <c r="A313" s="41"/>
      <c r="B313" s="41" t="s">
        <v>329</v>
      </c>
      <c r="C313" s="42" t="s">
        <v>28</v>
      </c>
      <c r="D313" s="42" t="s">
        <v>1015</v>
      </c>
      <c r="E313" s="43" t="s">
        <v>1139</v>
      </c>
      <c r="F313" s="44"/>
      <c r="G313" s="20"/>
      <c r="H313" s="45">
        <v>0.5</v>
      </c>
      <c r="I313" s="46">
        <v>675.67216304999999</v>
      </c>
      <c r="J313" s="47">
        <v>-6.983120950000048</v>
      </c>
      <c r="K313" s="48">
        <v>-10.227105999999999</v>
      </c>
      <c r="L313" s="47">
        <v>14.974567335</v>
      </c>
      <c r="M313" s="46">
        <v>14.374508335</v>
      </c>
      <c r="N313" s="49">
        <v>14.371508039999998</v>
      </c>
      <c r="O313" s="50">
        <v>14575562.395000001</v>
      </c>
      <c r="P313" s="51">
        <v>14505164</v>
      </c>
      <c r="Q313" s="50">
        <v>51</v>
      </c>
      <c r="R313" s="52">
        <v>2.157194449036582E-2</v>
      </c>
      <c r="S313" s="53">
        <v>5.7137395958570059E-3</v>
      </c>
      <c r="T313" s="54"/>
      <c r="U313" s="55">
        <v>1</v>
      </c>
      <c r="V313" s="56"/>
      <c r="W313" s="57">
        <v>1.4688E-2</v>
      </c>
      <c r="X313" s="58">
        <v>-2.9629630000000004E-5</v>
      </c>
      <c r="Y313" s="57" t="s">
        <v>423</v>
      </c>
      <c r="Z313" s="58" t="s">
        <v>423</v>
      </c>
      <c r="AA313" s="57" t="s">
        <v>423</v>
      </c>
    </row>
    <row r="314" spans="1:32">
      <c r="A314" s="41"/>
      <c r="B314" s="41" t="s">
        <v>330</v>
      </c>
      <c r="C314" s="42" t="s">
        <v>28</v>
      </c>
      <c r="D314" s="42" t="s">
        <v>815</v>
      </c>
      <c r="E314" s="43" t="s">
        <v>1140</v>
      </c>
      <c r="F314" s="44"/>
      <c r="G314" s="20"/>
      <c r="H314" s="45">
        <v>0.1</v>
      </c>
      <c r="I314" s="46">
        <v>52.883521700000003</v>
      </c>
      <c r="J314" s="47">
        <v>3.2763011000000013</v>
      </c>
      <c r="K314" s="48">
        <v>2.6205240000000001</v>
      </c>
      <c r="L314" s="47">
        <v>52.879593400000005</v>
      </c>
      <c r="M314" s="46">
        <v>3.2762522000000032</v>
      </c>
      <c r="N314" s="49">
        <v>2.6509999999999998</v>
      </c>
      <c r="O314" s="50">
        <v>3363295.9550000001</v>
      </c>
      <c r="P314" s="51">
        <v>141130</v>
      </c>
      <c r="Q314" s="50">
        <v>650</v>
      </c>
      <c r="R314" s="52">
        <v>6.3598184214724865E-2</v>
      </c>
      <c r="S314" s="53">
        <v>1.4274210274006723E-3</v>
      </c>
      <c r="T314" s="54"/>
      <c r="U314" s="55">
        <v>24.13</v>
      </c>
      <c r="V314" s="56"/>
      <c r="W314" s="57">
        <v>1.4725196850393701E-2</v>
      </c>
      <c r="X314" s="58">
        <v>1.3865549999999999E-2</v>
      </c>
      <c r="Y314" s="57">
        <v>4.7248099999999994E-2</v>
      </c>
      <c r="Z314" s="58">
        <v>-2.0360740000000002E-2</v>
      </c>
      <c r="AA314" s="57">
        <v>-1.6128739999999999E-2</v>
      </c>
    </row>
    <row r="315" spans="1:32">
      <c r="A315" s="41"/>
      <c r="B315" s="41" t="s">
        <v>331</v>
      </c>
      <c r="C315" s="42" t="s">
        <v>28</v>
      </c>
      <c r="D315" s="42" t="s">
        <v>808</v>
      </c>
      <c r="E315" s="43" t="s">
        <v>1141</v>
      </c>
      <c r="F315" s="44"/>
      <c r="G315" s="20"/>
      <c r="H315" s="45">
        <v>0.99</v>
      </c>
      <c r="I315" s="46">
        <v>4.1719999999999997</v>
      </c>
      <c r="J315" s="47">
        <v>0.13799999999999954</v>
      </c>
      <c r="K315" s="48">
        <v>0</v>
      </c>
      <c r="L315" s="47">
        <v>4.1719999999999997</v>
      </c>
      <c r="M315" s="46">
        <v>0.13799999999999954</v>
      </c>
      <c r="N315" s="49">
        <v>0</v>
      </c>
      <c r="O315" s="50">
        <v>2350570.41</v>
      </c>
      <c r="P315" s="51">
        <v>117340</v>
      </c>
      <c r="Q315" s="50">
        <v>110</v>
      </c>
      <c r="R315" s="52">
        <v>0.56341572627037406</v>
      </c>
      <c r="S315" s="53">
        <v>4.5102028695369594E-3</v>
      </c>
      <c r="T315" s="54"/>
      <c r="U315" s="55">
        <v>20.8</v>
      </c>
      <c r="V315" s="56"/>
      <c r="W315" s="57">
        <v>0</v>
      </c>
      <c r="X315" s="58">
        <v>3.1234510000000004E-2</v>
      </c>
      <c r="Y315" s="57">
        <v>3.8504339999999998E-3</v>
      </c>
      <c r="Z315" s="58" t="s">
        <v>423</v>
      </c>
      <c r="AA315" s="57" t="s">
        <v>423</v>
      </c>
    </row>
    <row r="316" spans="1:32" s="60" customFormat="1">
      <c r="A316" s="41"/>
      <c r="B316" s="41" t="s">
        <v>332</v>
      </c>
      <c r="C316" s="42" t="s">
        <v>28</v>
      </c>
      <c r="D316" s="42" t="s">
        <v>808</v>
      </c>
      <c r="E316" s="43" t="s">
        <v>1142</v>
      </c>
      <c r="F316" s="44"/>
      <c r="G316" s="20"/>
      <c r="H316" s="45">
        <v>0.99</v>
      </c>
      <c r="I316" s="46">
        <v>0.49903199999999998</v>
      </c>
      <c r="J316" s="47">
        <v>-1.5921000000000001E-2</v>
      </c>
      <c r="K316" s="48">
        <v>0</v>
      </c>
      <c r="L316" s="47">
        <v>0.49903199999999998</v>
      </c>
      <c r="M316" s="46">
        <v>-1.5921000000000001E-2</v>
      </c>
      <c r="N316" s="49">
        <v>0</v>
      </c>
      <c r="O316" s="50">
        <v>72231.91</v>
      </c>
      <c r="P316" s="51">
        <v>3562</v>
      </c>
      <c r="Q316" s="50">
        <v>10</v>
      </c>
      <c r="R316" s="52">
        <v>0.14474404447009412</v>
      </c>
      <c r="S316" s="53">
        <v>5.3186996978819437E-3</v>
      </c>
      <c r="T316" s="54"/>
      <c r="U316" s="55">
        <v>20.18</v>
      </c>
      <c r="V316" s="56"/>
      <c r="W316" s="57">
        <v>4.2157433102081275E-2</v>
      </c>
      <c r="X316" s="58">
        <v>3.5934290000000001E-2</v>
      </c>
      <c r="Y316" s="57">
        <v>8.9677010000000001E-2</v>
      </c>
      <c r="Z316" s="58" t="s">
        <v>423</v>
      </c>
      <c r="AA316" s="57" t="s">
        <v>423</v>
      </c>
      <c r="AB316" s="7"/>
      <c r="AF316" s="61"/>
    </row>
    <row r="317" spans="1:32">
      <c r="A317" s="41"/>
      <c r="B317" s="41" t="s">
        <v>333</v>
      </c>
      <c r="C317" s="42" t="s">
        <v>28</v>
      </c>
      <c r="D317" s="42" t="s">
        <v>808</v>
      </c>
      <c r="E317" s="43" t="s">
        <v>1143</v>
      </c>
      <c r="F317" s="44"/>
      <c r="G317" s="20"/>
      <c r="H317" s="45">
        <v>0.55000000000000004</v>
      </c>
      <c r="I317" s="46">
        <v>2336.6197841999997</v>
      </c>
      <c r="J317" s="47">
        <v>-24.29151106000042</v>
      </c>
      <c r="K317" s="48">
        <v>-17.333846999999999</v>
      </c>
      <c r="L317" s="47">
        <v>2334.6934564099997</v>
      </c>
      <c r="M317" s="46">
        <v>-25.234501110000135</v>
      </c>
      <c r="N317" s="49">
        <v>-18.307119629999999</v>
      </c>
      <c r="O317" s="50">
        <v>173247182.125</v>
      </c>
      <c r="P317" s="51">
        <v>17008881</v>
      </c>
      <c r="Q317" s="50">
        <v>5655</v>
      </c>
      <c r="R317" s="52">
        <v>7.4144361567286612E-2</v>
      </c>
      <c r="S317" s="53">
        <v>1.1064382576127594E-3</v>
      </c>
      <c r="T317" s="54"/>
      <c r="U317" s="55">
        <v>10.19</v>
      </c>
      <c r="V317" s="56"/>
      <c r="W317" s="57">
        <v>5.7607360157016695E-2</v>
      </c>
      <c r="X317" s="58">
        <v>2.4919350000000002E-3</v>
      </c>
      <c r="Y317" s="57">
        <v>7.8261239999999996E-2</v>
      </c>
      <c r="Z317" s="58">
        <v>5.2695179999999994E-2</v>
      </c>
      <c r="AA317" s="57">
        <v>4.6236909999999999E-2</v>
      </c>
    </row>
    <row r="318" spans="1:32">
      <c r="A318" s="41" t="s">
        <v>74</v>
      </c>
      <c r="B318" s="41" t="s">
        <v>334</v>
      </c>
      <c r="C318" s="42" t="s">
        <v>28</v>
      </c>
      <c r="D318" s="42" t="s">
        <v>808</v>
      </c>
      <c r="E318" s="43" t="s">
        <v>1144</v>
      </c>
      <c r="F318" s="44"/>
      <c r="G318" s="20"/>
      <c r="H318" s="45">
        <v>0.28999999999999998</v>
      </c>
      <c r="I318" s="46">
        <v>27.40977414</v>
      </c>
      <c r="J318" s="47">
        <v>0.96833964000000061</v>
      </c>
      <c r="K318" s="48">
        <v>1.0032030000000001</v>
      </c>
      <c r="L318" s="47">
        <v>28.404574140000001</v>
      </c>
      <c r="M318" s="46">
        <v>1.9631396400000005</v>
      </c>
      <c r="N318" s="49">
        <v>1.9949967900000001</v>
      </c>
      <c r="O318" s="50">
        <v>4016353.4600000009</v>
      </c>
      <c r="P318" s="51">
        <v>160950</v>
      </c>
      <c r="Q318" s="50">
        <v>254</v>
      </c>
      <c r="R318" s="52">
        <v>0.14652997282961197</v>
      </c>
      <c r="S318" s="53">
        <v>1.9819243668262056E-3</v>
      </c>
      <c r="T318" s="54"/>
      <c r="U318" s="55">
        <v>24.87</v>
      </c>
      <c r="V318" s="56"/>
      <c r="W318" s="57">
        <v>4.7063650985122642E-2</v>
      </c>
      <c r="X318" s="58">
        <v>2.7314899999999996E-3</v>
      </c>
      <c r="Y318" s="57">
        <v>9.6511569999999991E-2</v>
      </c>
      <c r="Z318" s="58" t="s">
        <v>423</v>
      </c>
      <c r="AA318" s="57" t="s">
        <v>423</v>
      </c>
    </row>
    <row r="319" spans="1:32">
      <c r="A319" s="41"/>
      <c r="B319" s="41" t="s">
        <v>335</v>
      </c>
      <c r="C319" s="42" t="s">
        <v>28</v>
      </c>
      <c r="D319" s="42" t="s">
        <v>370</v>
      </c>
      <c r="E319" s="43" t="s">
        <v>1145</v>
      </c>
      <c r="F319" s="44"/>
      <c r="G319" s="20"/>
      <c r="H319" s="45">
        <v>0.1</v>
      </c>
      <c r="I319" s="46">
        <v>2726.6649766199998</v>
      </c>
      <c r="J319" s="47">
        <v>113.90646965999984</v>
      </c>
      <c r="K319" s="48">
        <v>86.238495999999998</v>
      </c>
      <c r="L319" s="47">
        <v>2725.2481080499997</v>
      </c>
      <c r="M319" s="46">
        <v>113.75322652999974</v>
      </c>
      <c r="N319" s="49">
        <v>86.919230839999997</v>
      </c>
      <c r="O319" s="50">
        <v>237313889.944388</v>
      </c>
      <c r="P319" s="51">
        <v>2365460</v>
      </c>
      <c r="Q319" s="50">
        <v>9725</v>
      </c>
      <c r="R319" s="52">
        <v>8.7034487910782707E-2</v>
      </c>
      <c r="S319" s="53">
        <v>3.4276009262491745E-4</v>
      </c>
      <c r="T319" s="54"/>
      <c r="U319" s="55">
        <v>101.27</v>
      </c>
      <c r="V319" s="56"/>
      <c r="W319" s="57">
        <v>2.7896632763898487E-2</v>
      </c>
      <c r="X319" s="58">
        <v>1.0275339999999999E-2</v>
      </c>
      <c r="Y319" s="57">
        <v>4.9758829999999997E-2</v>
      </c>
      <c r="Z319" s="58">
        <v>-9.8217019999999999E-3</v>
      </c>
      <c r="AA319" s="57">
        <v>-7.7427539999999993E-3</v>
      </c>
    </row>
    <row r="320" spans="1:32">
      <c r="A320" s="41"/>
      <c r="B320" s="41" t="s">
        <v>336</v>
      </c>
      <c r="C320" s="42" t="s">
        <v>28</v>
      </c>
      <c r="D320" s="42" t="s">
        <v>370</v>
      </c>
      <c r="E320" s="43" t="s">
        <v>1146</v>
      </c>
      <c r="F320" s="44"/>
      <c r="G320" s="20"/>
      <c r="H320" s="45">
        <v>0.15</v>
      </c>
      <c r="I320" s="46">
        <v>249.72453951999998</v>
      </c>
      <c r="J320" s="47">
        <v>5.9770226399999853</v>
      </c>
      <c r="K320" s="48">
        <v>4.2431549999999998</v>
      </c>
      <c r="L320" s="47">
        <v>249.72453951999998</v>
      </c>
      <c r="M320" s="46">
        <v>5.9770226399999853</v>
      </c>
      <c r="N320" s="49">
        <v>4.2695999999999996</v>
      </c>
      <c r="O320" s="50">
        <v>9539041.3400000017</v>
      </c>
      <c r="P320" s="51">
        <v>101151</v>
      </c>
      <c r="Q320" s="50">
        <v>834</v>
      </c>
      <c r="R320" s="52">
        <v>3.8198253797304682E-2</v>
      </c>
      <c r="S320" s="53">
        <v>1.2008922377930633E-3</v>
      </c>
      <c r="T320" s="54"/>
      <c r="U320" s="55">
        <v>94.88</v>
      </c>
      <c r="V320" s="56"/>
      <c r="W320" s="57">
        <v>3.9785160202360878E-2</v>
      </c>
      <c r="X320" s="58">
        <v>7.0048820000000005E-3</v>
      </c>
      <c r="Y320" s="57">
        <v>6.4552440000000003E-2</v>
      </c>
      <c r="Z320" s="58">
        <v>1.2469699999999998E-2</v>
      </c>
      <c r="AA320" s="57" t="s">
        <v>423</v>
      </c>
    </row>
    <row r="321" spans="1:32">
      <c r="A321" s="41"/>
      <c r="B321" s="41" t="s">
        <v>337</v>
      </c>
      <c r="C321" s="42" t="s">
        <v>28</v>
      </c>
      <c r="D321" s="42" t="s">
        <v>370</v>
      </c>
      <c r="E321" s="43" t="s">
        <v>1147</v>
      </c>
      <c r="F321" s="44"/>
      <c r="G321" s="20"/>
      <c r="H321" s="45">
        <v>0.18</v>
      </c>
      <c r="I321" s="46">
        <v>878.70940836</v>
      </c>
      <c r="J321" s="47">
        <v>16.628507320000054</v>
      </c>
      <c r="K321" s="48">
        <v>7.4169109999999998</v>
      </c>
      <c r="L321" s="47">
        <v>878.67049292999991</v>
      </c>
      <c r="M321" s="46">
        <v>16.628099909999968</v>
      </c>
      <c r="N321" s="49">
        <v>7.5077999999999996</v>
      </c>
      <c r="O321" s="50">
        <v>37396485.756299995</v>
      </c>
      <c r="P321" s="51">
        <v>301625</v>
      </c>
      <c r="Q321" s="50">
        <v>2817</v>
      </c>
      <c r="R321" s="52">
        <v>4.2558421931655203E-2</v>
      </c>
      <c r="S321" s="53">
        <v>1.2328618725634109E-3</v>
      </c>
      <c r="T321" s="54"/>
      <c r="U321" s="55">
        <v>125.13</v>
      </c>
      <c r="V321" s="56"/>
      <c r="W321" s="57">
        <v>1.6376712219291937E-2</v>
      </c>
      <c r="X321" s="58">
        <v>1.057987E-2</v>
      </c>
      <c r="Y321" s="57">
        <v>4.2728740000000001E-2</v>
      </c>
      <c r="Z321" s="58">
        <v>-2.9870219999999998E-3</v>
      </c>
      <c r="AA321" s="57">
        <v>4.852248E-3</v>
      </c>
    </row>
    <row r="322" spans="1:32">
      <c r="A322" s="41"/>
      <c r="B322" s="41" t="s">
        <v>338</v>
      </c>
      <c r="C322" s="42" t="s">
        <v>28</v>
      </c>
      <c r="D322" s="42" t="s">
        <v>370</v>
      </c>
      <c r="E322" s="43" t="s">
        <v>1148</v>
      </c>
      <c r="F322" s="44"/>
      <c r="G322" s="20"/>
      <c r="H322" s="45">
        <v>0.18</v>
      </c>
      <c r="I322" s="46">
        <v>370.65285806000003</v>
      </c>
      <c r="J322" s="47">
        <v>-0.94621374999999996</v>
      </c>
      <c r="K322" s="48">
        <v>-4.9565060000000001</v>
      </c>
      <c r="L322" s="47">
        <v>370.65285806000003</v>
      </c>
      <c r="M322" s="46">
        <v>-0.94621374999999996</v>
      </c>
      <c r="N322" s="49">
        <v>-5.0225359699999998</v>
      </c>
      <c r="O322" s="50">
        <v>18578800.9432</v>
      </c>
      <c r="P322" s="51">
        <v>192606</v>
      </c>
      <c r="Q322" s="50">
        <v>1244</v>
      </c>
      <c r="R322" s="52">
        <v>5.01245317261051E-2</v>
      </c>
      <c r="S322" s="53">
        <v>8.2103885312915321E-4</v>
      </c>
      <c r="T322" s="54"/>
      <c r="U322" s="55">
        <v>97.69</v>
      </c>
      <c r="V322" s="56"/>
      <c r="W322" s="57">
        <v>2.4779608967140959E-2</v>
      </c>
      <c r="X322" s="58">
        <v>1.0969679999999999E-2</v>
      </c>
      <c r="Y322" s="57">
        <v>4.3970040000000002E-2</v>
      </c>
      <c r="Z322" s="58">
        <v>-1.6964760000000002E-2</v>
      </c>
      <c r="AA322" s="57">
        <v>-1.380849E-2</v>
      </c>
    </row>
    <row r="323" spans="1:32">
      <c r="A323" s="41"/>
      <c r="B323" s="41" t="s">
        <v>339</v>
      </c>
      <c r="C323" s="42" t="s">
        <v>28</v>
      </c>
      <c r="D323" s="42" t="s">
        <v>370</v>
      </c>
      <c r="E323" s="43" t="s">
        <v>1149</v>
      </c>
      <c r="F323" s="44"/>
      <c r="G323" s="20"/>
      <c r="H323" s="45">
        <v>0.12</v>
      </c>
      <c r="I323" s="46">
        <v>51.078866599999991</v>
      </c>
      <c r="J323" s="47">
        <v>0.10287625999999792</v>
      </c>
      <c r="K323" s="48">
        <v>5.6540000000000002E-3</v>
      </c>
      <c r="L323" s="47">
        <v>51.076070799999997</v>
      </c>
      <c r="M323" s="46">
        <v>0.10287093999999762</v>
      </c>
      <c r="N323" s="49">
        <v>5.6914499999999998E-3</v>
      </c>
      <c r="O323" s="50">
        <v>6971519.0100000184</v>
      </c>
      <c r="P323" s="51">
        <v>70137</v>
      </c>
      <c r="Q323" s="50">
        <v>2315</v>
      </c>
      <c r="R323" s="52">
        <v>0.13648538963470302</v>
      </c>
      <c r="S323" s="53">
        <v>1.2718341776473854E-3</v>
      </c>
      <c r="T323" s="54"/>
      <c r="U323" s="55">
        <v>99.85</v>
      </c>
      <c r="V323" s="56"/>
      <c r="W323" s="57">
        <v>4.7540180270405609E-2</v>
      </c>
      <c r="X323" s="58">
        <v>5.4956499999999995E-3</v>
      </c>
      <c r="Y323" s="57">
        <v>6.1396899999999997E-2</v>
      </c>
      <c r="Z323" s="58">
        <v>3.1628120000000003E-2</v>
      </c>
      <c r="AA323" s="57" t="s">
        <v>423</v>
      </c>
    </row>
    <row r="324" spans="1:32">
      <c r="A324" s="41"/>
      <c r="B324" s="41" t="s">
        <v>340</v>
      </c>
      <c r="C324" s="42" t="s">
        <v>28</v>
      </c>
      <c r="D324" s="42" t="s">
        <v>808</v>
      </c>
      <c r="E324" s="43" t="s">
        <v>1150</v>
      </c>
      <c r="F324" s="44"/>
      <c r="G324" s="20"/>
      <c r="H324" s="45">
        <v>0.19</v>
      </c>
      <c r="I324" s="46">
        <v>471.22543314000001</v>
      </c>
      <c r="J324" s="47">
        <v>21.498122989999949</v>
      </c>
      <c r="K324" s="48">
        <v>17.514987999999999</v>
      </c>
      <c r="L324" s="47">
        <v>471.18156689999995</v>
      </c>
      <c r="M324" s="46">
        <v>21.497755949999988</v>
      </c>
      <c r="N324" s="49">
        <v>17.703388559999997</v>
      </c>
      <c r="O324" s="50">
        <v>29804393.129999999</v>
      </c>
      <c r="P324" s="51">
        <v>680530</v>
      </c>
      <c r="Q324" s="50">
        <v>3419</v>
      </c>
      <c r="R324" s="52">
        <v>6.3248693796935151E-2</v>
      </c>
      <c r="S324" s="53">
        <v>5.6886444983123149E-4</v>
      </c>
      <c r="T324" s="54"/>
      <c r="U324" s="55">
        <v>44.22</v>
      </c>
      <c r="V324" s="56"/>
      <c r="W324" s="57">
        <v>3.8724559023066478E-2</v>
      </c>
      <c r="X324" s="58">
        <v>1.1614029999999999E-2</v>
      </c>
      <c r="Y324" s="57">
        <v>6.3320470000000004E-2</v>
      </c>
      <c r="Z324" s="58" t="s">
        <v>423</v>
      </c>
      <c r="AA324" s="57" t="s">
        <v>423</v>
      </c>
    </row>
    <row r="325" spans="1:32">
      <c r="A325" s="41"/>
      <c r="B325" s="41" t="s">
        <v>341</v>
      </c>
      <c r="C325" s="42" t="s">
        <v>28</v>
      </c>
      <c r="D325" s="42" t="s">
        <v>812</v>
      </c>
      <c r="E325" s="43" t="s">
        <v>1151</v>
      </c>
      <c r="F325" s="44"/>
      <c r="G325" s="20"/>
      <c r="H325" s="45">
        <v>0.32</v>
      </c>
      <c r="I325" s="46">
        <v>331.65090056000003</v>
      </c>
      <c r="J325" s="47">
        <v>5.9838541099999549</v>
      </c>
      <c r="K325" s="48">
        <v>3.0309819999999998</v>
      </c>
      <c r="L325" s="47">
        <v>331.57656880000002</v>
      </c>
      <c r="M325" s="46">
        <v>5.9831586299999948</v>
      </c>
      <c r="N325" s="49">
        <v>3.0569146800000002</v>
      </c>
      <c r="O325" s="50">
        <v>12192269.219999999</v>
      </c>
      <c r="P325" s="51">
        <v>729070</v>
      </c>
      <c r="Q325" s="50">
        <v>1217</v>
      </c>
      <c r="R325" s="52">
        <v>3.6762358249029563E-2</v>
      </c>
      <c r="S325" s="53">
        <v>1.5548282762621272E-3</v>
      </c>
      <c r="T325" s="54"/>
      <c r="U325" s="55">
        <v>16.84</v>
      </c>
      <c r="V325" s="56"/>
      <c r="W325" s="57">
        <v>3.7410926365795724E-2</v>
      </c>
      <c r="X325" s="58">
        <v>1.2322409999999999E-2</v>
      </c>
      <c r="Y325" s="57">
        <v>8.2205180000000003E-2</v>
      </c>
      <c r="Z325" s="58">
        <v>9.3753869999999989E-3</v>
      </c>
      <c r="AA325" s="57">
        <v>8.876595000000001E-3</v>
      </c>
    </row>
    <row r="326" spans="1:32">
      <c r="A326" s="41"/>
      <c r="B326" s="41" t="s">
        <v>342</v>
      </c>
      <c r="C326" s="42" t="s">
        <v>28</v>
      </c>
      <c r="D326" s="42" t="s">
        <v>808</v>
      </c>
      <c r="E326" s="43" t="s">
        <v>1152</v>
      </c>
      <c r="F326" s="44"/>
      <c r="G326" s="20"/>
      <c r="H326" s="45">
        <v>0.22</v>
      </c>
      <c r="I326" s="46">
        <v>1512.3384945799999</v>
      </c>
      <c r="J326" s="47">
        <v>16.76357746000004</v>
      </c>
      <c r="K326" s="48">
        <v>17.85943</v>
      </c>
      <c r="L326" s="47">
        <v>1511.9297434800001</v>
      </c>
      <c r="M326" s="46">
        <v>16.855405880000113</v>
      </c>
      <c r="N326" s="49">
        <v>18.001935279999998</v>
      </c>
      <c r="O326" s="50">
        <v>83666853.290000007</v>
      </c>
      <c r="P326" s="51">
        <v>3213219</v>
      </c>
      <c r="Q326" s="50">
        <v>4759</v>
      </c>
      <c r="R326" s="52">
        <v>5.5322835191889762E-2</v>
      </c>
      <c r="S326" s="53">
        <v>5.6429415441063132E-4</v>
      </c>
      <c r="T326" s="54"/>
      <c r="U326" s="55">
        <v>26.06</v>
      </c>
      <c r="V326" s="56"/>
      <c r="W326" s="57">
        <v>5.4555832693783578E-2</v>
      </c>
      <c r="X326" s="58">
        <v>3.3952520000000001E-3</v>
      </c>
      <c r="Y326" s="57">
        <v>6.0401429999999999E-2</v>
      </c>
      <c r="Z326" s="58">
        <v>3.9675809999999999E-2</v>
      </c>
      <c r="AA326" s="57">
        <v>2.8269209999999999E-2</v>
      </c>
    </row>
    <row r="327" spans="1:32">
      <c r="A327" s="41"/>
      <c r="B327" s="41" t="s">
        <v>343</v>
      </c>
      <c r="C327" s="42" t="s">
        <v>28</v>
      </c>
      <c r="D327" s="42" t="s">
        <v>882</v>
      </c>
      <c r="E327" s="43" t="s">
        <v>1153</v>
      </c>
      <c r="F327" s="44"/>
      <c r="G327" s="20"/>
      <c r="H327" s="45">
        <v>0.24</v>
      </c>
      <c r="I327" s="46">
        <v>219.45628374</v>
      </c>
      <c r="J327" s="47">
        <v>10.559276300000011</v>
      </c>
      <c r="K327" s="48">
        <v>7.0479120000000002</v>
      </c>
      <c r="L327" s="47">
        <v>219.45628374</v>
      </c>
      <c r="M327" s="46">
        <v>10.559276300000011</v>
      </c>
      <c r="N327" s="49">
        <v>7.1972000000000014</v>
      </c>
      <c r="O327" s="50">
        <v>9786605.4104999974</v>
      </c>
      <c r="P327" s="51">
        <v>526827</v>
      </c>
      <c r="Q327" s="50">
        <v>580</v>
      </c>
      <c r="R327" s="52">
        <v>4.4594783269430741E-2</v>
      </c>
      <c r="S327" s="53">
        <v>1.6718948129451957E-3</v>
      </c>
      <c r="T327" s="54"/>
      <c r="U327" s="55">
        <v>18.940000000000001</v>
      </c>
      <c r="V327" s="56"/>
      <c r="W327" s="57">
        <v>1.7742555438225976E-2</v>
      </c>
      <c r="X327" s="58">
        <v>1.6094420000000002E-2</v>
      </c>
      <c r="Y327" s="57">
        <v>4.7071940000000007E-2</v>
      </c>
      <c r="Z327" s="58">
        <v>-2.6694529999999998E-2</v>
      </c>
      <c r="AA327" s="57">
        <v>-1.8605790000000001E-2</v>
      </c>
    </row>
    <row r="328" spans="1:32">
      <c r="A328" s="41"/>
      <c r="B328" s="41" t="s">
        <v>344</v>
      </c>
      <c r="C328" s="42" t="s">
        <v>28</v>
      </c>
      <c r="D328" s="42" t="s">
        <v>882</v>
      </c>
      <c r="E328" s="43" t="s">
        <v>1154</v>
      </c>
      <c r="F328" s="44"/>
      <c r="G328" s="20"/>
      <c r="H328" s="45">
        <v>0.26</v>
      </c>
      <c r="I328" s="46">
        <v>62.344743779999995</v>
      </c>
      <c r="J328" s="47">
        <v>0.25199225999999048</v>
      </c>
      <c r="K328" s="48">
        <v>0.39932000000000001</v>
      </c>
      <c r="L328" s="47">
        <v>62.344743779999995</v>
      </c>
      <c r="M328" s="46">
        <v>0.25199225999999048</v>
      </c>
      <c r="N328" s="49">
        <v>-0.40260000000000001</v>
      </c>
      <c r="O328" s="50">
        <v>1615880.3950000003</v>
      </c>
      <c r="P328" s="51">
        <v>80961</v>
      </c>
      <c r="Q328" s="50">
        <v>249</v>
      </c>
      <c r="R328" s="52">
        <v>2.5918470379829677E-2</v>
      </c>
      <c r="S328" s="53">
        <v>1.585238667822538E-3</v>
      </c>
      <c r="T328" s="54"/>
      <c r="U328" s="55">
        <v>20.13</v>
      </c>
      <c r="V328" s="56"/>
      <c r="W328" s="57">
        <v>0</v>
      </c>
      <c r="X328" s="58">
        <v>1.054217E-2</v>
      </c>
      <c r="Y328" s="57">
        <v>4.7757800000000003E-2</v>
      </c>
      <c r="Z328" s="58">
        <v>2.2845480000000001E-4</v>
      </c>
      <c r="AA328" s="57">
        <v>8.5512489999999995E-4</v>
      </c>
    </row>
    <row r="329" spans="1:32">
      <c r="A329" s="41"/>
      <c r="B329" s="41" t="s">
        <v>345</v>
      </c>
      <c r="C329" s="42" t="s">
        <v>28</v>
      </c>
      <c r="D329" s="42" t="s">
        <v>882</v>
      </c>
      <c r="E329" s="43" t="s">
        <v>1155</v>
      </c>
      <c r="F329" s="44"/>
      <c r="G329" s="20"/>
      <c r="H329" s="45">
        <v>0.28000000000000003</v>
      </c>
      <c r="I329" s="46">
        <v>283.22543731999997</v>
      </c>
      <c r="J329" s="47">
        <v>1.9707535399999618</v>
      </c>
      <c r="K329" s="48">
        <v>-7.7850000000000003E-3</v>
      </c>
      <c r="L329" s="47">
        <v>284.68618956</v>
      </c>
      <c r="M329" s="46">
        <v>3.479417819999993</v>
      </c>
      <c r="N329" s="49">
        <v>1.5089999999999999</v>
      </c>
      <c r="O329" s="50">
        <v>10944522.805000002</v>
      </c>
      <c r="P329" s="51">
        <v>546385</v>
      </c>
      <c r="Q329" s="50">
        <v>853</v>
      </c>
      <c r="R329" s="52">
        <v>3.8642442954848082E-2</v>
      </c>
      <c r="S329" s="53">
        <v>2.7014393443723327E-3</v>
      </c>
      <c r="T329" s="54"/>
      <c r="U329" s="55">
        <v>20.12</v>
      </c>
      <c r="V329" s="56"/>
      <c r="W329" s="57">
        <v>3.8015159045725645E-2</v>
      </c>
      <c r="X329" s="58">
        <v>7.0070069999999991E-3</v>
      </c>
      <c r="Y329" s="57">
        <v>5.5608959999999999E-2</v>
      </c>
      <c r="Z329" s="58">
        <v>1.794024E-2</v>
      </c>
      <c r="AA329" s="57">
        <v>1.4889099999999999E-2</v>
      </c>
    </row>
    <row r="330" spans="1:32">
      <c r="A330" s="41"/>
      <c r="B330" s="41" t="s">
        <v>346</v>
      </c>
      <c r="C330" s="42" t="s">
        <v>28</v>
      </c>
      <c r="D330" s="42" t="s">
        <v>812</v>
      </c>
      <c r="E330" s="43" t="s">
        <v>1156</v>
      </c>
      <c r="F330" s="44"/>
      <c r="G330" s="20"/>
      <c r="H330" s="45">
        <v>0.28999999999999998</v>
      </c>
      <c r="I330" s="46">
        <v>2047.0313152000001</v>
      </c>
      <c r="J330" s="47">
        <v>57.278680570000169</v>
      </c>
      <c r="K330" s="48">
        <v>57.939416999999999</v>
      </c>
      <c r="L330" s="47">
        <v>2046.7587462399999</v>
      </c>
      <c r="M330" s="46">
        <v>57.215993320000173</v>
      </c>
      <c r="N330" s="49">
        <v>58.002684800000004</v>
      </c>
      <c r="O330" s="50">
        <v>156803749.65499997</v>
      </c>
      <c r="P330" s="51">
        <v>6206630</v>
      </c>
      <c r="Q330" s="50">
        <v>5118</v>
      </c>
      <c r="R330" s="52">
        <v>7.6600562234036884E-2</v>
      </c>
      <c r="S330" s="53">
        <v>4.5028879957452131E-4</v>
      </c>
      <c r="T330" s="54"/>
      <c r="U330" s="55">
        <v>25.28</v>
      </c>
      <c r="V330" s="56"/>
      <c r="W330" s="57">
        <v>5.8544303797468354E-2</v>
      </c>
      <c r="X330" s="58">
        <v>4.5649109999999996E-3</v>
      </c>
      <c r="Y330" s="57">
        <v>7.344357E-2</v>
      </c>
      <c r="Z330" s="58">
        <v>4.6407939999999995E-2</v>
      </c>
      <c r="AA330" s="57">
        <v>3.6679429999999999E-2</v>
      </c>
    </row>
    <row r="331" spans="1:32">
      <c r="A331" s="41"/>
      <c r="B331" s="41" t="s">
        <v>347</v>
      </c>
      <c r="C331" s="42" t="s">
        <v>28</v>
      </c>
      <c r="D331" s="42" t="s">
        <v>818</v>
      </c>
      <c r="E331" s="43" t="s">
        <v>1157</v>
      </c>
      <c r="F331" s="44"/>
      <c r="G331" s="20"/>
      <c r="H331" s="45">
        <v>0.2</v>
      </c>
      <c r="I331" s="46">
        <v>659.91765142999998</v>
      </c>
      <c r="J331" s="47">
        <v>10.610299549999953</v>
      </c>
      <c r="K331" s="48">
        <v>6.1098610000000004</v>
      </c>
      <c r="L331" s="47">
        <v>659.74147526000002</v>
      </c>
      <c r="M331" s="46">
        <v>10.608027139999985</v>
      </c>
      <c r="N331" s="49">
        <v>6.1321266899999998</v>
      </c>
      <c r="O331" s="50">
        <v>19873503.079999998</v>
      </c>
      <c r="P331" s="51">
        <v>390979</v>
      </c>
      <c r="Q331" s="50">
        <v>2648</v>
      </c>
      <c r="R331" s="52">
        <v>3.0115125784157114E-2</v>
      </c>
      <c r="S331" s="53">
        <v>7.9116941665244083E-4</v>
      </c>
      <c r="T331" s="54"/>
      <c r="U331" s="55">
        <v>51.11</v>
      </c>
      <c r="V331" s="56"/>
      <c r="W331" s="57">
        <v>3.0892565055762083E-2</v>
      </c>
      <c r="X331" s="58">
        <v>6.8951929999999991E-3</v>
      </c>
      <c r="Y331" s="57">
        <v>6.4959550000000005E-2</v>
      </c>
      <c r="Z331" s="58">
        <v>1.3368E-2</v>
      </c>
      <c r="AA331" s="57">
        <v>1.1019030000000001E-2</v>
      </c>
    </row>
    <row r="332" spans="1:32">
      <c r="A332" s="41"/>
      <c r="B332" s="41" t="s">
        <v>348</v>
      </c>
      <c r="C332" s="42" t="s">
        <v>28</v>
      </c>
      <c r="D332" s="42" t="s">
        <v>818</v>
      </c>
      <c r="E332" s="43" t="s">
        <v>1158</v>
      </c>
      <c r="F332" s="44"/>
      <c r="G332" s="20"/>
      <c r="H332" s="45">
        <v>0.1</v>
      </c>
      <c r="I332" s="46">
        <v>2218.4449246500003</v>
      </c>
      <c r="J332" s="47">
        <v>82.490710100000143</v>
      </c>
      <c r="K332" s="48">
        <v>61.974963000000002</v>
      </c>
      <c r="L332" s="47">
        <v>2218.1241658000004</v>
      </c>
      <c r="M332" s="46">
        <v>78.697383450000288</v>
      </c>
      <c r="N332" s="49">
        <v>58.778091750000002</v>
      </c>
      <c r="O332" s="50">
        <v>98853969.146877974</v>
      </c>
      <c r="P332" s="51">
        <v>2191111</v>
      </c>
      <c r="Q332" s="50">
        <v>6702</v>
      </c>
      <c r="R332" s="52">
        <v>4.45600285355175E-2</v>
      </c>
      <c r="S332" s="53">
        <v>5.2465735891957135E-4</v>
      </c>
      <c r="T332" s="54"/>
      <c r="U332" s="55">
        <v>45.53</v>
      </c>
      <c r="V332" s="56"/>
      <c r="W332" s="57">
        <v>2.4973731605534812E-2</v>
      </c>
      <c r="X332" s="58">
        <v>9.3105740000000003E-3</v>
      </c>
      <c r="Y332" s="57">
        <v>4.829083E-2</v>
      </c>
      <c r="Z332" s="58">
        <v>-9.6232309999999995E-3</v>
      </c>
      <c r="AA332" s="57">
        <v>-7.7055819999999999E-3</v>
      </c>
    </row>
    <row r="333" spans="1:32">
      <c r="A333" s="41"/>
      <c r="B333" s="41" t="s">
        <v>349</v>
      </c>
      <c r="C333" s="42" t="s">
        <v>28</v>
      </c>
      <c r="D333" s="42" t="s">
        <v>818</v>
      </c>
      <c r="E333" s="43" t="s">
        <v>1159</v>
      </c>
      <c r="F333" s="44"/>
      <c r="G333" s="20"/>
      <c r="H333" s="45">
        <v>0.16</v>
      </c>
      <c r="I333" s="46">
        <v>1037.9758031700001</v>
      </c>
      <c r="J333" s="47">
        <v>11.624252549999952</v>
      </c>
      <c r="K333" s="48">
        <v>-0.781945</v>
      </c>
      <c r="L333" s="47">
        <v>1037.6842749799998</v>
      </c>
      <c r="M333" s="46">
        <v>10.717728319999933</v>
      </c>
      <c r="N333" s="49">
        <v>-1.6094563299999998</v>
      </c>
      <c r="O333" s="50">
        <v>85521706.159999996</v>
      </c>
      <c r="P333" s="51">
        <v>1866033</v>
      </c>
      <c r="Q333" s="50">
        <v>6254</v>
      </c>
      <c r="R333" s="52">
        <v>8.239277437760581E-2</v>
      </c>
      <c r="S333" s="53">
        <v>4.2954947430029494E-4</v>
      </c>
      <c r="T333" s="54"/>
      <c r="U333" s="55">
        <v>46.37</v>
      </c>
      <c r="V333" s="56"/>
      <c r="W333" s="57">
        <v>2.4760362303213289E-2</v>
      </c>
      <c r="X333" s="58">
        <v>1.200349E-2</v>
      </c>
      <c r="Y333" s="57">
        <v>4.5619590000000002E-2</v>
      </c>
      <c r="Z333" s="58">
        <v>-1.5614399999999999E-2</v>
      </c>
      <c r="AA333" s="57">
        <v>-1.1568229999999999E-2</v>
      </c>
    </row>
    <row r="334" spans="1:32" s="60" customFormat="1">
      <c r="A334" s="41"/>
      <c r="B334" s="41" t="s">
        <v>350</v>
      </c>
      <c r="C334" s="42" t="s">
        <v>28</v>
      </c>
      <c r="D334" s="42" t="s">
        <v>812</v>
      </c>
      <c r="E334" s="43" t="s">
        <v>1160</v>
      </c>
      <c r="F334" s="44"/>
      <c r="G334" s="20"/>
      <c r="H334" s="45">
        <v>0.22</v>
      </c>
      <c r="I334" s="46">
        <v>247.52460618000001</v>
      </c>
      <c r="J334" s="47">
        <v>32.192523629999997</v>
      </c>
      <c r="K334" s="48">
        <v>27.953002000000001</v>
      </c>
      <c r="L334" s="47">
        <v>247.52460618000001</v>
      </c>
      <c r="M334" s="46">
        <v>32.192523629999997</v>
      </c>
      <c r="N334" s="49">
        <v>28.640036479999999</v>
      </c>
      <c r="O334" s="50">
        <v>33898680.919999994</v>
      </c>
      <c r="P334" s="51">
        <v>676776</v>
      </c>
      <c r="Q334" s="50">
        <v>1029</v>
      </c>
      <c r="R334" s="52">
        <v>0.13695075185918631</v>
      </c>
      <c r="S334" s="53">
        <v>1.1683298695797299E-3</v>
      </c>
      <c r="T334" s="54"/>
      <c r="U334" s="55">
        <v>51.14</v>
      </c>
      <c r="V334" s="56"/>
      <c r="W334" s="57">
        <v>3.4904184591317951E-2</v>
      </c>
      <c r="X334" s="58">
        <v>1.974596E-2</v>
      </c>
      <c r="Y334" s="57">
        <v>4.800662E-2</v>
      </c>
      <c r="Z334" s="58" t="s">
        <v>423</v>
      </c>
      <c r="AA334" s="57" t="s">
        <v>423</v>
      </c>
      <c r="AB334" s="7"/>
      <c r="AF334" s="61"/>
    </row>
    <row r="335" spans="1:32" s="60" customFormat="1" ht="15.75">
      <c r="A335" s="65"/>
      <c r="B335" s="65" t="s">
        <v>351</v>
      </c>
      <c r="C335" s="66"/>
      <c r="D335" s="25"/>
      <c r="E335" s="66"/>
      <c r="F335" s="70"/>
      <c r="G335" s="20"/>
      <c r="H335" s="70"/>
      <c r="I335" s="70"/>
      <c r="J335" s="70"/>
      <c r="K335" s="70"/>
      <c r="L335" s="67"/>
      <c r="M335" s="67"/>
      <c r="N335" s="69"/>
      <c r="O335" s="67"/>
      <c r="P335" s="67"/>
      <c r="Q335" s="67"/>
      <c r="R335" s="67"/>
      <c r="S335" s="67"/>
      <c r="T335" s="68"/>
      <c r="U335" s="67"/>
      <c r="V335" s="68"/>
      <c r="W335" s="67"/>
      <c r="X335" s="71"/>
      <c r="Y335" s="71"/>
      <c r="Z335" s="71"/>
      <c r="AA335" s="71"/>
      <c r="AB335" s="7"/>
      <c r="AF335" s="61"/>
    </row>
    <row r="336" spans="1:32" s="60" customFormat="1">
      <c r="A336" s="41"/>
      <c r="B336" s="41" t="s">
        <v>352</v>
      </c>
      <c r="C336" s="42" t="s">
        <v>28</v>
      </c>
      <c r="D336" s="42" t="s">
        <v>370</v>
      </c>
      <c r="E336" s="43" t="s">
        <v>1161</v>
      </c>
      <c r="F336" s="44"/>
      <c r="G336" s="20"/>
      <c r="H336" s="45">
        <v>0.19</v>
      </c>
      <c r="I336" s="46">
        <v>77.882531099999994</v>
      </c>
      <c r="J336" s="47">
        <v>-26.350778160000011</v>
      </c>
      <c r="K336" s="48">
        <v>-27.004211000000002</v>
      </c>
      <c r="L336" s="47">
        <v>77.882531099999994</v>
      </c>
      <c r="M336" s="46">
        <v>-26.350778160000011</v>
      </c>
      <c r="N336" s="49">
        <v>-27.257999999999999</v>
      </c>
      <c r="O336" s="50">
        <v>35913048.621466011</v>
      </c>
      <c r="P336" s="51">
        <v>371631</v>
      </c>
      <c r="Q336" s="50">
        <v>554</v>
      </c>
      <c r="R336" s="52">
        <v>0.46111814952899</v>
      </c>
      <c r="S336" s="53">
        <v>9.7641780511896004E-4</v>
      </c>
      <c r="T336" s="54"/>
      <c r="U336" s="55">
        <v>97.35</v>
      </c>
      <c r="V336" s="56"/>
      <c r="W336" s="57">
        <v>2.5635285053929126E-2</v>
      </c>
      <c r="X336" s="58">
        <v>8.7037609999999991E-3</v>
      </c>
      <c r="Y336" s="57">
        <v>5.3292430000000002E-2</v>
      </c>
      <c r="Z336" s="58" t="s">
        <v>423</v>
      </c>
      <c r="AA336" s="57" t="s">
        <v>423</v>
      </c>
      <c r="AB336" s="7"/>
      <c r="AF336" s="61"/>
    </row>
    <row r="337" spans="1:32" s="60" customFormat="1">
      <c r="A337" s="41"/>
      <c r="B337" s="41" t="s">
        <v>353</v>
      </c>
      <c r="C337" s="42" t="s">
        <v>28</v>
      </c>
      <c r="D337" s="42" t="s">
        <v>808</v>
      </c>
      <c r="E337" s="43" t="s">
        <v>1162</v>
      </c>
      <c r="F337" s="44"/>
      <c r="G337" s="20"/>
      <c r="H337" s="45">
        <v>0.99</v>
      </c>
      <c r="I337" s="46">
        <v>1.1045750000000001</v>
      </c>
      <c r="J337" s="47">
        <v>-3.4499999999999999E-3</v>
      </c>
      <c r="K337" s="48">
        <v>0</v>
      </c>
      <c r="L337" s="47">
        <v>1.1045750000000001</v>
      </c>
      <c r="M337" s="46">
        <v>-3.4499999999999999E-3</v>
      </c>
      <c r="N337" s="49">
        <v>0</v>
      </c>
      <c r="O337" s="50">
        <v>261689.47</v>
      </c>
      <c r="P337" s="51">
        <v>13280</v>
      </c>
      <c r="Q337" s="50">
        <v>18</v>
      </c>
      <c r="R337" s="52">
        <v>0.23691417060860512</v>
      </c>
      <c r="S337" s="53">
        <v>4.2205047006510085E-3</v>
      </c>
      <c r="T337" s="54"/>
      <c r="U337" s="55">
        <v>19.63</v>
      </c>
      <c r="V337" s="56"/>
      <c r="W337" s="57">
        <v>6.6742485990830366E-2</v>
      </c>
      <c r="X337" s="58">
        <v>2.9365499999999999E-2</v>
      </c>
      <c r="Y337" s="57">
        <v>7.0291080000000006E-2</v>
      </c>
      <c r="Z337" s="58" t="s">
        <v>423</v>
      </c>
      <c r="AA337" s="57" t="s">
        <v>423</v>
      </c>
      <c r="AB337" s="7"/>
      <c r="AF337" s="61"/>
    </row>
    <row r="338" spans="1:32" s="60" customFormat="1">
      <c r="A338" s="41"/>
      <c r="B338" s="41" t="s">
        <v>354</v>
      </c>
      <c r="C338" s="42" t="s">
        <v>28</v>
      </c>
      <c r="D338" s="42" t="s">
        <v>65</v>
      </c>
      <c r="E338" s="43" t="s">
        <v>1163</v>
      </c>
      <c r="F338" s="44"/>
      <c r="G338" s="20"/>
      <c r="H338" s="45">
        <v>0.75</v>
      </c>
      <c r="I338" s="46">
        <v>53.392374809999993</v>
      </c>
      <c r="J338" s="47">
        <v>0.86670342999999972</v>
      </c>
      <c r="K338" s="48">
        <v>0.48332999999999998</v>
      </c>
      <c r="L338" s="47">
        <v>22.851074279999999</v>
      </c>
      <c r="M338" s="46">
        <v>0.64607483999999982</v>
      </c>
      <c r="N338" s="49">
        <v>0.48449999999999999</v>
      </c>
      <c r="O338" s="50">
        <v>620037.94999999995</v>
      </c>
      <c r="P338" s="51">
        <v>64119</v>
      </c>
      <c r="Q338" s="50">
        <v>33</v>
      </c>
      <c r="R338" s="52">
        <v>1.1612855809587841E-2</v>
      </c>
      <c r="S338" s="53">
        <v>2.3462673528813855E-3</v>
      </c>
      <c r="T338" s="54"/>
      <c r="U338" s="55">
        <v>9.69</v>
      </c>
      <c r="V338" s="56"/>
      <c r="W338" s="57">
        <v>5.4908875128998967E-2</v>
      </c>
      <c r="X338" s="58">
        <v>7.2765069999999998E-3</v>
      </c>
      <c r="Y338" s="57">
        <v>0.1105496</v>
      </c>
      <c r="Z338" s="58">
        <v>2.7682229999999999E-2</v>
      </c>
      <c r="AA338" s="57" t="s">
        <v>423</v>
      </c>
      <c r="AB338" s="7"/>
      <c r="AF338" s="61"/>
    </row>
    <row r="339" spans="1:32" s="60" customFormat="1">
      <c r="A339" s="41"/>
      <c r="B339" s="41" t="s">
        <v>355</v>
      </c>
      <c r="C339" s="42" t="s">
        <v>28</v>
      </c>
      <c r="D339" s="42" t="s">
        <v>812</v>
      </c>
      <c r="E339" s="43" t="s">
        <v>1164</v>
      </c>
      <c r="F339" s="44"/>
      <c r="G339" s="20"/>
      <c r="H339" s="45">
        <v>0.95</v>
      </c>
      <c r="I339" s="46">
        <v>169.95859150000001</v>
      </c>
      <c r="J339" s="47">
        <v>2.0700155400000213</v>
      </c>
      <c r="K339" s="48">
        <v>3.8544529999999999</v>
      </c>
      <c r="L339" s="47">
        <v>169.27799150000001</v>
      </c>
      <c r="M339" s="46">
        <v>2.0773195400000213</v>
      </c>
      <c r="N339" s="49">
        <v>3.8526162500000001</v>
      </c>
      <c r="O339" s="50">
        <v>6193016.2899999982</v>
      </c>
      <c r="P339" s="51">
        <v>600542</v>
      </c>
      <c r="Q339" s="50">
        <v>1074</v>
      </c>
      <c r="R339" s="52">
        <v>3.6438383228187661E-2</v>
      </c>
      <c r="S339" s="53">
        <v>2.8636698547597011E-3</v>
      </c>
      <c r="T339" s="54"/>
      <c r="U339" s="55">
        <v>10.25</v>
      </c>
      <c r="V339" s="56"/>
      <c r="W339" s="57">
        <v>5.9512195121951217E-2</v>
      </c>
      <c r="X339" s="58">
        <v>-5.8195920000000002E-3</v>
      </c>
      <c r="Y339" s="57">
        <v>9.1805420000000013E-2</v>
      </c>
      <c r="Z339" s="58">
        <v>3.6505990000000002E-2</v>
      </c>
      <c r="AA339" s="57" t="s">
        <v>423</v>
      </c>
      <c r="AB339" s="7"/>
      <c r="AF339" s="61"/>
    </row>
    <row r="340" spans="1:32">
      <c r="A340" s="41"/>
      <c r="B340" s="41" t="s">
        <v>356</v>
      </c>
      <c r="C340" s="42" t="s">
        <v>28</v>
      </c>
      <c r="D340" s="42" t="s">
        <v>808</v>
      </c>
      <c r="E340" s="43" t="s">
        <v>1165</v>
      </c>
      <c r="F340" s="44"/>
      <c r="G340" s="20"/>
      <c r="H340" s="45">
        <v>0.49</v>
      </c>
      <c r="I340" s="46">
        <v>360.84859469999998</v>
      </c>
      <c r="J340" s="47">
        <v>6.8276448999999761</v>
      </c>
      <c r="K340" s="48">
        <v>1.6740569999999999</v>
      </c>
      <c r="L340" s="47">
        <v>360.60483799999997</v>
      </c>
      <c r="M340" s="46">
        <v>6.8241459999999998</v>
      </c>
      <c r="N340" s="49">
        <v>1.6719999999999999</v>
      </c>
      <c r="O340" s="50">
        <v>5798913.040000001</v>
      </c>
      <c r="P340" s="51">
        <v>280211</v>
      </c>
      <c r="Q340" s="50">
        <v>630</v>
      </c>
      <c r="R340" s="52">
        <v>1.607021095598575E-2</v>
      </c>
      <c r="S340" s="53">
        <v>2.0412296947618265E-3</v>
      </c>
      <c r="T340" s="54"/>
      <c r="U340" s="55">
        <v>20.9</v>
      </c>
      <c r="V340" s="56"/>
      <c r="W340" s="57">
        <v>2.8769617224880389E-2</v>
      </c>
      <c r="X340" s="58">
        <v>1.4563109999999999E-2</v>
      </c>
      <c r="Y340" s="57">
        <v>5.7040379999999995E-2</v>
      </c>
      <c r="Z340" s="58">
        <v>-2.8704390000000003E-2</v>
      </c>
      <c r="AA340" s="57">
        <v>-1.5257430000000001E-2</v>
      </c>
    </row>
    <row r="341" spans="1:32">
      <c r="A341" s="41"/>
      <c r="B341" s="41" t="s">
        <v>357</v>
      </c>
      <c r="C341" s="42" t="s">
        <v>28</v>
      </c>
      <c r="D341" s="42" t="s">
        <v>812</v>
      </c>
      <c r="E341" s="43" t="s">
        <v>1166</v>
      </c>
      <c r="F341" s="44"/>
      <c r="G341" s="20"/>
      <c r="H341" s="45">
        <v>0.59</v>
      </c>
      <c r="I341" s="46">
        <v>28.791937440000002</v>
      </c>
      <c r="J341" s="47">
        <v>-5.9533000000000003E-2</v>
      </c>
      <c r="K341" s="48">
        <v>7.4009369999999999</v>
      </c>
      <c r="L341" s="47">
        <v>28.255390380000001</v>
      </c>
      <c r="M341" s="46">
        <v>-5.8316339999996122E-2</v>
      </c>
      <c r="N341" s="49">
        <v>5.7418200000000008E-3</v>
      </c>
      <c r="O341" s="50">
        <v>997142.16500000004</v>
      </c>
      <c r="P341" s="51">
        <v>113250</v>
      </c>
      <c r="Q341" s="50">
        <v>155</v>
      </c>
      <c r="R341" s="52">
        <v>3.4632687261076517E-2</v>
      </c>
      <c r="S341" s="53">
        <v>3.2477247130833411E-3</v>
      </c>
      <c r="T341" s="54"/>
      <c r="U341" s="55">
        <v>8.82</v>
      </c>
      <c r="V341" s="56"/>
      <c r="W341" s="57">
        <v>6.1224489795918373E-2</v>
      </c>
      <c r="X341" s="58">
        <v>2.851246E-3</v>
      </c>
      <c r="Y341" s="57">
        <v>0.1069459</v>
      </c>
      <c r="Z341" s="58">
        <v>2.1662750000000001E-2</v>
      </c>
      <c r="AA341" s="57" t="s">
        <v>423</v>
      </c>
    </row>
    <row r="342" spans="1:32">
      <c r="A342" s="41"/>
      <c r="B342" s="41" t="s">
        <v>358</v>
      </c>
      <c r="C342" s="42" t="s">
        <v>28</v>
      </c>
      <c r="D342" s="42" t="s">
        <v>808</v>
      </c>
      <c r="E342" s="43" t="s">
        <v>1167</v>
      </c>
      <c r="F342" s="44"/>
      <c r="G342" s="20"/>
      <c r="H342" s="45">
        <v>0.22</v>
      </c>
      <c r="I342" s="46">
        <v>261.07781204000003</v>
      </c>
      <c r="J342" s="47">
        <v>36.013821880000023</v>
      </c>
      <c r="K342" s="48">
        <v>33.253425999999997</v>
      </c>
      <c r="L342" s="47">
        <v>260.90181832000002</v>
      </c>
      <c r="M342" s="46">
        <v>36.060416880000027</v>
      </c>
      <c r="N342" s="49">
        <v>34.110924959999998</v>
      </c>
      <c r="O342" s="50">
        <v>57870536.965000018</v>
      </c>
      <c r="P342" s="51">
        <v>4223902</v>
      </c>
      <c r="Q342" s="50">
        <v>2502</v>
      </c>
      <c r="R342" s="52">
        <v>0.22166011164569438</v>
      </c>
      <c r="S342" s="53">
        <v>1.5688527715583794E-3</v>
      </c>
      <c r="T342" s="54"/>
      <c r="U342" s="55">
        <v>13.96</v>
      </c>
      <c r="V342" s="56"/>
      <c r="W342" s="57">
        <v>2.5851504297994269E-2</v>
      </c>
      <c r="X342" s="58">
        <v>8.670520000000001E-3</v>
      </c>
      <c r="Y342" s="57">
        <v>2.472098E-2</v>
      </c>
      <c r="Z342" s="58">
        <v>-0.13694629999999999</v>
      </c>
      <c r="AA342" s="57" t="s">
        <v>423</v>
      </c>
    </row>
    <row r="343" spans="1:32">
      <c r="A343" s="41"/>
      <c r="B343" s="41" t="s">
        <v>359</v>
      </c>
      <c r="C343" s="42" t="s">
        <v>28</v>
      </c>
      <c r="D343" s="42" t="s">
        <v>808</v>
      </c>
      <c r="E343" s="43" t="s">
        <v>1168</v>
      </c>
      <c r="F343" s="44"/>
      <c r="G343" s="20"/>
      <c r="H343" s="45">
        <v>0.99</v>
      </c>
      <c r="I343" s="46">
        <v>2.4725000000000001</v>
      </c>
      <c r="J343" s="47">
        <v>1.8749999999999999E-2</v>
      </c>
      <c r="K343" s="48">
        <v>0</v>
      </c>
      <c r="L343" s="47">
        <v>2.4725000000000001</v>
      </c>
      <c r="M343" s="46">
        <v>1.8749999999999999E-2</v>
      </c>
      <c r="N343" s="49">
        <v>0</v>
      </c>
      <c r="O343" s="50">
        <v>435425.50999999995</v>
      </c>
      <c r="P343" s="51">
        <v>22628</v>
      </c>
      <c r="Q343" s="50">
        <v>99</v>
      </c>
      <c r="R343" s="52">
        <v>0.17610738523761374</v>
      </c>
      <c r="S343" s="53">
        <v>4.6959041713091256E-3</v>
      </c>
      <c r="T343" s="54"/>
      <c r="U343" s="55">
        <v>19.760000000000002</v>
      </c>
      <c r="V343" s="56"/>
      <c r="W343" s="57">
        <v>0</v>
      </c>
      <c r="X343" s="58">
        <v>7.649159E-3</v>
      </c>
      <c r="Y343" s="57">
        <v>-3.8806279999999999E-2</v>
      </c>
      <c r="Z343" s="58" t="s">
        <v>423</v>
      </c>
      <c r="AA343" s="57" t="s">
        <v>423</v>
      </c>
    </row>
    <row r="344" spans="1:32" s="60" customFormat="1">
      <c r="A344" s="41"/>
      <c r="B344" s="41" t="s">
        <v>360</v>
      </c>
      <c r="C344" s="42" t="s">
        <v>28</v>
      </c>
      <c r="D344" s="42" t="s">
        <v>1017</v>
      </c>
      <c r="E344" s="43" t="s">
        <v>1169</v>
      </c>
      <c r="F344" s="44"/>
      <c r="G344" s="20"/>
      <c r="H344" s="45">
        <v>0.5</v>
      </c>
      <c r="I344" s="46">
        <v>0.76093798999999995</v>
      </c>
      <c r="J344" s="47">
        <v>1.5613699999999953E-3</v>
      </c>
      <c r="K344" s="48">
        <v>4.9918E-4</v>
      </c>
      <c r="L344" s="47">
        <v>0.76093798999999995</v>
      </c>
      <c r="M344" s="46">
        <v>1.5613699999999953E-3</v>
      </c>
      <c r="N344" s="49">
        <v>5.0290000000000003E-4</v>
      </c>
      <c r="O344" s="50">
        <v>164006.66</v>
      </c>
      <c r="P344" s="51">
        <v>3281</v>
      </c>
      <c r="Q344" s="50">
        <v>26</v>
      </c>
      <c r="R344" s="52">
        <v>0.21553222753407278</v>
      </c>
      <c r="S344" s="53">
        <v>1.4917327142952438E-3</v>
      </c>
      <c r="T344" s="54"/>
      <c r="U344" s="55">
        <v>50.29</v>
      </c>
      <c r="V344" s="56"/>
      <c r="W344" s="57">
        <v>4.9007854444223509E-2</v>
      </c>
      <c r="X344" s="58">
        <v>6.0778489999999998E-3</v>
      </c>
      <c r="Y344" s="57">
        <v>6.2042780000000006E-2</v>
      </c>
      <c r="Z344" s="58" t="s">
        <v>423</v>
      </c>
      <c r="AA344" s="57" t="s">
        <v>423</v>
      </c>
      <c r="AB344" s="7"/>
      <c r="AF344" s="61"/>
    </row>
    <row r="345" spans="1:32" s="60" customFormat="1">
      <c r="A345" s="41"/>
      <c r="B345" s="41" t="s">
        <v>361</v>
      </c>
      <c r="C345" s="42" t="s">
        <v>28</v>
      </c>
      <c r="D345" s="42" t="s">
        <v>370</v>
      </c>
      <c r="E345" s="43" t="s">
        <v>1170</v>
      </c>
      <c r="F345" s="44"/>
      <c r="G345" s="20"/>
      <c r="H345" s="45">
        <v>0.26</v>
      </c>
      <c r="I345" s="46">
        <v>310.80794320000007</v>
      </c>
      <c r="J345" s="47">
        <v>-1.2970063999999761</v>
      </c>
      <c r="K345" s="48">
        <v>-3.6887560000000001</v>
      </c>
      <c r="L345" s="47">
        <v>315.20764495000003</v>
      </c>
      <c r="M345" s="46">
        <v>3.3038853500000238</v>
      </c>
      <c r="N345" s="49">
        <v>0.91643174999999999</v>
      </c>
      <c r="O345" s="50">
        <v>24397926.420000002</v>
      </c>
      <c r="P345" s="51">
        <v>266161</v>
      </c>
      <c r="Q345" s="50">
        <v>1861</v>
      </c>
      <c r="R345" s="52">
        <v>7.8498400551817032E-2</v>
      </c>
      <c r="S345" s="53">
        <v>1.5539004395573822E-3</v>
      </c>
      <c r="T345" s="54"/>
      <c r="U345" s="55">
        <v>92.15</v>
      </c>
      <c r="V345" s="56"/>
      <c r="W345" s="57">
        <v>4.4378383071079761E-2</v>
      </c>
      <c r="X345" s="58">
        <v>7.6544559999999996E-3</v>
      </c>
      <c r="Y345" s="57">
        <v>6.4059350000000001E-2</v>
      </c>
      <c r="Z345" s="58">
        <v>-2.3913340000000002E-2</v>
      </c>
      <c r="AA345" s="57">
        <v>-4.4720339999999997E-3</v>
      </c>
      <c r="AB345" s="7"/>
      <c r="AF345" s="61"/>
    </row>
    <row r="346" spans="1:32" s="60" customFormat="1">
      <c r="A346" s="41"/>
      <c r="B346" s="41" t="s">
        <v>362</v>
      </c>
      <c r="C346" s="42" t="s">
        <v>28</v>
      </c>
      <c r="D346" s="42" t="s">
        <v>370</v>
      </c>
      <c r="E346" s="43" t="s">
        <v>1171</v>
      </c>
      <c r="F346" s="44"/>
      <c r="G346" s="20"/>
      <c r="H346" s="45">
        <v>0.56000000000000005</v>
      </c>
      <c r="I346" s="46">
        <v>211.8961491</v>
      </c>
      <c r="J346" s="47">
        <v>8.3139128700000047</v>
      </c>
      <c r="K346" s="48">
        <v>6.4802670000000004</v>
      </c>
      <c r="L346" s="47">
        <v>215.62535009999999</v>
      </c>
      <c r="M346" s="46">
        <v>12.045888569999994</v>
      </c>
      <c r="N346" s="49">
        <v>10.263</v>
      </c>
      <c r="O346" s="50">
        <v>27883737.379999995</v>
      </c>
      <c r="P346" s="51">
        <v>299674</v>
      </c>
      <c r="Q346" s="50">
        <v>1566</v>
      </c>
      <c r="R346" s="52">
        <v>0.13159152489760842</v>
      </c>
      <c r="S346" s="53">
        <v>2.2334318736941155E-3</v>
      </c>
      <c r="T346" s="54"/>
      <c r="U346" s="55">
        <v>93.3</v>
      </c>
      <c r="V346" s="56"/>
      <c r="W346" s="57">
        <v>5.8771404072883164E-2</v>
      </c>
      <c r="X346" s="58">
        <v>8.7577030000000004E-3</v>
      </c>
      <c r="Y346" s="57">
        <v>9.9212019999999998E-2</v>
      </c>
      <c r="Z346" s="58">
        <v>2.1901359999999998E-2</v>
      </c>
      <c r="AA346" s="57">
        <v>2.3497539999999997E-2</v>
      </c>
      <c r="AB346" s="7"/>
      <c r="AF346" s="61"/>
    </row>
    <row r="347" spans="1:32" s="60" customFormat="1">
      <c r="A347" s="41"/>
      <c r="B347" s="41" t="s">
        <v>363</v>
      </c>
      <c r="C347" s="42" t="s">
        <v>28</v>
      </c>
      <c r="D347" s="42" t="s">
        <v>370</v>
      </c>
      <c r="E347" s="43" t="s">
        <v>1172</v>
      </c>
      <c r="F347" s="44"/>
      <c r="G347" s="20"/>
      <c r="H347" s="45">
        <v>0.51</v>
      </c>
      <c r="I347" s="46">
        <v>68.989238</v>
      </c>
      <c r="J347" s="47">
        <v>15.516501199999995</v>
      </c>
      <c r="K347" s="48">
        <v>14.986351000000001</v>
      </c>
      <c r="L347" s="47">
        <v>68.989238</v>
      </c>
      <c r="M347" s="46">
        <v>15.516501199999995</v>
      </c>
      <c r="N347" s="49">
        <v>15.11</v>
      </c>
      <c r="O347" s="50">
        <v>19443530.214999996</v>
      </c>
      <c r="P347" s="51">
        <v>257752</v>
      </c>
      <c r="Q347" s="50">
        <v>1056</v>
      </c>
      <c r="R347" s="52">
        <v>0.28183425094505316</v>
      </c>
      <c r="S347" s="53">
        <v>3.0218803460255426E-3</v>
      </c>
      <c r="T347" s="54"/>
      <c r="U347" s="55">
        <v>75.55</v>
      </c>
      <c r="V347" s="56"/>
      <c r="W347" s="57">
        <v>6.9824923891462609E-2</v>
      </c>
      <c r="X347" s="58">
        <v>7.6020269999999999E-3</v>
      </c>
      <c r="Y347" s="57">
        <v>9.5970390000000003E-2</v>
      </c>
      <c r="Z347" s="58">
        <v>-2.5419230000000001E-2</v>
      </c>
      <c r="AA347" s="57">
        <v>-1.0921449999999999E-2</v>
      </c>
      <c r="AB347" s="7"/>
      <c r="AF347" s="61"/>
    </row>
    <row r="348" spans="1:32" s="60" customFormat="1">
      <c r="A348" s="41"/>
      <c r="B348" s="41" t="s">
        <v>364</v>
      </c>
      <c r="C348" s="42" t="s">
        <v>28</v>
      </c>
      <c r="D348" s="42" t="s">
        <v>370</v>
      </c>
      <c r="E348" s="43" t="s">
        <v>1173</v>
      </c>
      <c r="F348" s="44"/>
      <c r="G348" s="20"/>
      <c r="H348" s="45">
        <v>0.15</v>
      </c>
      <c r="I348" s="46">
        <v>6.5882793799999995</v>
      </c>
      <c r="J348" s="47">
        <v>0.52852330999999964</v>
      </c>
      <c r="K348" s="48">
        <v>0.500722</v>
      </c>
      <c r="L348" s="47">
        <v>6.5882793799999995</v>
      </c>
      <c r="M348" s="46">
        <v>0.52852330999999964</v>
      </c>
      <c r="N348" s="49">
        <v>0.50629999999999997</v>
      </c>
      <c r="O348" s="50">
        <v>568251.5199999999</v>
      </c>
      <c r="P348" s="51">
        <v>5641</v>
      </c>
      <c r="Q348" s="50">
        <v>47</v>
      </c>
      <c r="R348" s="52">
        <v>8.6251885693408456E-2</v>
      </c>
      <c r="S348" s="53">
        <v>1.6677360290045845E-3</v>
      </c>
      <c r="T348" s="54"/>
      <c r="U348" s="55">
        <v>101.26</v>
      </c>
      <c r="V348" s="56"/>
      <c r="W348" s="57">
        <v>3.4434910132332609E-2</v>
      </c>
      <c r="X348" s="58">
        <v>3.6673610000000001E-3</v>
      </c>
      <c r="Y348" s="57">
        <v>3.8619089999999995E-2</v>
      </c>
      <c r="Z348" s="58" t="s">
        <v>423</v>
      </c>
      <c r="AA348" s="57" t="s">
        <v>423</v>
      </c>
      <c r="AB348" s="7"/>
      <c r="AF348" s="61"/>
    </row>
    <row r="349" spans="1:32">
      <c r="A349" s="41"/>
      <c r="B349" s="41" t="s">
        <v>365</v>
      </c>
      <c r="C349" s="42" t="s">
        <v>28</v>
      </c>
      <c r="D349" s="42" t="s">
        <v>878</v>
      </c>
      <c r="E349" s="43" t="s">
        <v>1174</v>
      </c>
      <c r="F349" s="44"/>
      <c r="G349" s="20"/>
      <c r="H349" s="45">
        <v>0.61399999999999999</v>
      </c>
      <c r="I349" s="46">
        <v>47.208142559999999</v>
      </c>
      <c r="J349" s="47">
        <v>3.1645989600000011</v>
      </c>
      <c r="K349" s="48">
        <v>2.7786811299999998</v>
      </c>
      <c r="L349" s="47">
        <v>47.167867560000005</v>
      </c>
      <c r="M349" s="46">
        <v>3.1243239600000008</v>
      </c>
      <c r="N349" s="49">
        <v>2.7521249999999999</v>
      </c>
      <c r="O349" s="50">
        <v>3745209.1000000006</v>
      </c>
      <c r="P349" s="51">
        <v>350695</v>
      </c>
      <c r="Q349" s="50">
        <v>153</v>
      </c>
      <c r="R349" s="52">
        <v>7.9333964373623944E-2</v>
      </c>
      <c r="S349" s="53">
        <v>2.0331287320901796E-3</v>
      </c>
      <c r="T349" s="54"/>
      <c r="U349" s="55">
        <v>10.74</v>
      </c>
      <c r="V349" s="56"/>
      <c r="W349" s="57">
        <v>6.0074487895716939E-3</v>
      </c>
      <c r="X349" s="58">
        <v>8.4507039999999999E-3</v>
      </c>
      <c r="Y349" s="57">
        <v>6.2312159999999998E-2</v>
      </c>
      <c r="Z349" s="58" t="s">
        <v>423</v>
      </c>
      <c r="AA349" s="57" t="s">
        <v>423</v>
      </c>
    </row>
    <row r="350" spans="1:32">
      <c r="A350" s="41"/>
      <c r="B350" s="41" t="s">
        <v>366</v>
      </c>
      <c r="C350" s="42" t="s">
        <v>28</v>
      </c>
      <c r="D350" s="42" t="s">
        <v>878</v>
      </c>
      <c r="E350" s="43" t="s">
        <v>1175</v>
      </c>
      <c r="F350" s="44"/>
      <c r="G350" s="20"/>
      <c r="H350" s="45">
        <v>0.49199999999999999</v>
      </c>
      <c r="I350" s="46">
        <v>41.262468380000001</v>
      </c>
      <c r="J350" s="47">
        <v>6.4733013800000023</v>
      </c>
      <c r="K350" s="48">
        <v>6.2071273800000002</v>
      </c>
      <c r="L350" s="47">
        <v>41.262468380000001</v>
      </c>
      <c r="M350" s="46">
        <v>6.4733013800000023</v>
      </c>
      <c r="N350" s="49">
        <v>6.2413736000000002</v>
      </c>
      <c r="O350" s="50">
        <v>5004826.37</v>
      </c>
      <c r="P350" s="51">
        <v>475460</v>
      </c>
      <c r="Q350" s="50">
        <v>168</v>
      </c>
      <c r="R350" s="52">
        <v>0.12129246180594104</v>
      </c>
      <c r="S350" s="53">
        <v>1.8845679493110956E-3</v>
      </c>
      <c r="T350" s="54"/>
      <c r="U350" s="55">
        <v>10.55</v>
      </c>
      <c r="V350" s="56"/>
      <c r="W350" s="57">
        <v>2.7795260663507102E-2</v>
      </c>
      <c r="X350" s="58">
        <v>7.3786910000000006E-3</v>
      </c>
      <c r="Y350" s="57">
        <v>7.6693860000000003E-2</v>
      </c>
      <c r="Z350" s="58" t="s">
        <v>423</v>
      </c>
      <c r="AA350" s="57" t="s">
        <v>423</v>
      </c>
    </row>
    <row r="351" spans="1:32">
      <c r="A351" s="41"/>
      <c r="B351" s="41" t="s">
        <v>367</v>
      </c>
      <c r="C351" s="42" t="s">
        <v>28</v>
      </c>
      <c r="D351" s="42" t="s">
        <v>1025</v>
      </c>
      <c r="E351" s="43" t="s">
        <v>1176</v>
      </c>
      <c r="F351" s="44"/>
      <c r="G351" s="20"/>
      <c r="H351" s="45">
        <v>1.33</v>
      </c>
      <c r="I351" s="46">
        <v>6.0612326400000009</v>
      </c>
      <c r="J351" s="47">
        <v>0.11436288000000082</v>
      </c>
      <c r="K351" s="48">
        <v>0</v>
      </c>
      <c r="L351" s="47">
        <v>6.0579604199999997</v>
      </c>
      <c r="M351" s="46">
        <v>0.11430113999999966</v>
      </c>
      <c r="N351" s="49">
        <v>0</v>
      </c>
      <c r="O351" s="50">
        <v>21569.33</v>
      </c>
      <c r="P351" s="51">
        <v>20645</v>
      </c>
      <c r="Q351" s="50">
        <v>43</v>
      </c>
      <c r="R351" s="52">
        <v>3.5585715449456827E-3</v>
      </c>
      <c r="S351" s="53">
        <v>5.7976060478883281E-3</v>
      </c>
      <c r="T351" s="54"/>
      <c r="U351" s="55">
        <v>1.05</v>
      </c>
      <c r="V351" s="56"/>
      <c r="W351" s="57">
        <v>1.4317142857142858E-2</v>
      </c>
      <c r="X351" s="58">
        <v>9.6153839999999994E-3</v>
      </c>
      <c r="Y351" s="57">
        <v>6.5520839999999997E-2</v>
      </c>
      <c r="Z351" s="58" t="s">
        <v>423</v>
      </c>
      <c r="AA351" s="57" t="s">
        <v>423</v>
      </c>
    </row>
    <row r="352" spans="1:32">
      <c r="A352" s="41"/>
      <c r="B352" s="41" t="s">
        <v>368</v>
      </c>
      <c r="C352" s="42" t="s">
        <v>28</v>
      </c>
      <c r="D352" s="42" t="s">
        <v>812</v>
      </c>
      <c r="E352" s="43" t="s">
        <v>1177</v>
      </c>
      <c r="F352" s="44"/>
      <c r="G352" s="20"/>
      <c r="H352" s="45">
        <v>0.22</v>
      </c>
      <c r="I352" s="46">
        <v>116.13583677</v>
      </c>
      <c r="J352" s="47">
        <v>2.0100676699999869</v>
      </c>
      <c r="K352" s="48">
        <v>1.1063609999999999</v>
      </c>
      <c r="L352" s="47">
        <v>116.10941214</v>
      </c>
      <c r="M352" s="46">
        <v>2.0360716400000007</v>
      </c>
      <c r="N352" s="49">
        <v>1.1208060899999999</v>
      </c>
      <c r="O352" s="50">
        <v>13706434.650999997</v>
      </c>
      <c r="P352" s="51">
        <v>267276</v>
      </c>
      <c r="Q352" s="50">
        <v>1124</v>
      </c>
      <c r="R352" s="52">
        <v>0.11802071636289806</v>
      </c>
      <c r="S352" s="53">
        <v>8.468654670530086E-4</v>
      </c>
      <c r="T352" s="54"/>
      <c r="U352" s="55">
        <v>51.5</v>
      </c>
      <c r="V352" s="56"/>
      <c r="W352" s="57">
        <v>4.7766990291262135E-2</v>
      </c>
      <c r="X352" s="58">
        <v>1.1594999999999999E-2</v>
      </c>
      <c r="Y352" s="57">
        <v>7.1317649999999996E-2</v>
      </c>
      <c r="Z352" s="58" t="s">
        <v>423</v>
      </c>
      <c r="AA352" s="57" t="s">
        <v>423</v>
      </c>
    </row>
    <row r="353" spans="1:32">
      <c r="A353" s="41"/>
      <c r="B353" s="41" t="s">
        <v>369</v>
      </c>
      <c r="C353" s="42" t="s">
        <v>28</v>
      </c>
      <c r="D353" s="42" t="s">
        <v>370</v>
      </c>
      <c r="E353" s="43" t="s">
        <v>1178</v>
      </c>
      <c r="F353" s="44"/>
      <c r="G353" s="20"/>
      <c r="H353" s="45">
        <v>0.15</v>
      </c>
      <c r="I353" s="46">
        <v>1.06898</v>
      </c>
      <c r="J353" s="47">
        <v>-0.37417</v>
      </c>
      <c r="K353" s="48">
        <v>-0.375116</v>
      </c>
      <c r="L353" s="47">
        <v>1.06898</v>
      </c>
      <c r="M353" s="46">
        <v>-0.37417</v>
      </c>
      <c r="N353" s="49">
        <v>-0.38872000000000001</v>
      </c>
      <c r="O353" s="50">
        <v>1946476.08</v>
      </c>
      <c r="P353" s="51">
        <v>20353</v>
      </c>
      <c r="Q353" s="50">
        <v>32</v>
      </c>
      <c r="R353" s="52">
        <v>1.8208723081816311</v>
      </c>
      <c r="S353" s="53">
        <v>1.6137849184178587E-3</v>
      </c>
      <c r="T353" s="54"/>
      <c r="U353" s="55">
        <v>97.03</v>
      </c>
      <c r="V353" s="56"/>
      <c r="W353" s="57">
        <v>0</v>
      </c>
      <c r="X353" s="58">
        <v>1.093978E-2</v>
      </c>
      <c r="Y353" s="57" t="s">
        <v>423</v>
      </c>
      <c r="Z353" s="58" t="s">
        <v>423</v>
      </c>
      <c r="AA353" s="57" t="s">
        <v>423</v>
      </c>
    </row>
    <row r="354" spans="1:32">
      <c r="A354" s="41"/>
      <c r="B354" s="41" t="s">
        <v>371</v>
      </c>
      <c r="C354" s="42" t="s">
        <v>28</v>
      </c>
      <c r="D354" s="42" t="s">
        <v>808</v>
      </c>
      <c r="E354" s="43" t="s">
        <v>1179</v>
      </c>
      <c r="F354" s="44"/>
      <c r="G354" s="20"/>
      <c r="H354" s="45">
        <v>0.22</v>
      </c>
      <c r="I354" s="46">
        <v>20.874724100000002</v>
      </c>
      <c r="J354" s="47">
        <v>0.14775660000000149</v>
      </c>
      <c r="K354" s="48">
        <v>0</v>
      </c>
      <c r="L354" s="47">
        <v>20.874724100000002</v>
      </c>
      <c r="M354" s="46">
        <v>0.14775660000000149</v>
      </c>
      <c r="N354" s="49">
        <v>0</v>
      </c>
      <c r="O354" s="50">
        <v>1573718.4899999998</v>
      </c>
      <c r="P354" s="51">
        <v>31331</v>
      </c>
      <c r="Q354" s="50">
        <v>292</v>
      </c>
      <c r="R354" s="52">
        <v>7.5388708490762749E-2</v>
      </c>
      <c r="S354" s="53">
        <v>1.5350147738027939E-3</v>
      </c>
      <c r="T354" s="54"/>
      <c r="U354" s="55">
        <v>50.86</v>
      </c>
      <c r="V354" s="56"/>
      <c r="W354" s="57">
        <v>2.9712622886354702E-2</v>
      </c>
      <c r="X354" s="58">
        <v>5.7346250000000001E-3</v>
      </c>
      <c r="Y354" s="57">
        <v>3.053411E-2</v>
      </c>
      <c r="Z354" s="58" t="s">
        <v>423</v>
      </c>
      <c r="AA354" s="57" t="s">
        <v>423</v>
      </c>
    </row>
    <row r="355" spans="1:32">
      <c r="A355" s="41"/>
      <c r="B355" s="41" t="s">
        <v>372</v>
      </c>
      <c r="C355" s="42" t="s">
        <v>28</v>
      </c>
      <c r="D355" s="42" t="s">
        <v>836</v>
      </c>
      <c r="E355" s="43" t="s">
        <v>1180</v>
      </c>
      <c r="F355" s="44"/>
      <c r="G355" s="20"/>
      <c r="H355" s="45">
        <v>0.3</v>
      </c>
      <c r="I355" s="46">
        <v>2.4284127400000002</v>
      </c>
      <c r="J355" s="47">
        <v>1.5005640000000131E-2</v>
      </c>
      <c r="K355" s="48">
        <v>0</v>
      </c>
      <c r="L355" s="47">
        <v>2.4284127400000002</v>
      </c>
      <c r="M355" s="46">
        <v>1.5005640000000131E-2</v>
      </c>
      <c r="N355" s="49">
        <v>0</v>
      </c>
      <c r="O355" s="50">
        <v>253517.27</v>
      </c>
      <c r="P355" s="51">
        <v>26321</v>
      </c>
      <c r="Q355" s="50">
        <v>49</v>
      </c>
      <c r="R355" s="52">
        <v>0.10439628561658755</v>
      </c>
      <c r="S355" s="53">
        <v>5.7842515098510275E-3</v>
      </c>
      <c r="T355" s="54"/>
      <c r="U355" s="55">
        <v>9.7100000000000009</v>
      </c>
      <c r="V355" s="56"/>
      <c r="W355" s="57">
        <v>4.9397631307929964E-2</v>
      </c>
      <c r="X355" s="58">
        <v>6.2176169999999999E-3</v>
      </c>
      <c r="Y355" s="57">
        <v>7.5851909999999995E-2</v>
      </c>
      <c r="Z355" s="58" t="s">
        <v>423</v>
      </c>
      <c r="AA355" s="57" t="s">
        <v>423</v>
      </c>
    </row>
    <row r="356" spans="1:32">
      <c r="A356" s="41"/>
      <c r="B356" s="41" t="s">
        <v>373</v>
      </c>
      <c r="C356" s="42" t="s">
        <v>28</v>
      </c>
      <c r="D356" s="42" t="s">
        <v>836</v>
      </c>
      <c r="E356" s="43" t="s">
        <v>1181</v>
      </c>
      <c r="F356" s="44"/>
      <c r="G356" s="20"/>
      <c r="H356" s="45">
        <v>0.3</v>
      </c>
      <c r="I356" s="46">
        <v>16.590024</v>
      </c>
      <c r="J356" s="47">
        <v>2.2765230000000001</v>
      </c>
      <c r="K356" s="48">
        <v>2.0872060000000001</v>
      </c>
      <c r="L356" s="47">
        <v>16.590024</v>
      </c>
      <c r="M356" s="46">
        <v>2.2765230000000001</v>
      </c>
      <c r="N356" s="49">
        <v>2.1120000000000001</v>
      </c>
      <c r="O356" s="50">
        <v>813207.03</v>
      </c>
      <c r="P356" s="51">
        <v>77653</v>
      </c>
      <c r="Q356" s="50">
        <v>237</v>
      </c>
      <c r="R356" s="52">
        <v>4.901783324725751E-2</v>
      </c>
      <c r="S356" s="53">
        <v>6.1421708360243346E-3</v>
      </c>
      <c r="T356" s="54"/>
      <c r="U356" s="55">
        <v>10.56</v>
      </c>
      <c r="V356" s="56"/>
      <c r="W356" s="57">
        <v>6.4690625000000002E-2</v>
      </c>
      <c r="X356" s="58">
        <v>1.1494249999999999E-2</v>
      </c>
      <c r="Y356" s="57">
        <v>0.10169010000000001</v>
      </c>
      <c r="Z356" s="58" t="s">
        <v>423</v>
      </c>
      <c r="AA356" s="57" t="s">
        <v>423</v>
      </c>
    </row>
    <row r="357" spans="1:32">
      <c r="A357" s="41"/>
      <c r="B357" s="41" t="s">
        <v>374</v>
      </c>
      <c r="C357" s="42" t="s">
        <v>28</v>
      </c>
      <c r="D357" s="42" t="s">
        <v>836</v>
      </c>
      <c r="E357" s="43" t="s">
        <v>1182</v>
      </c>
      <c r="F357" s="44"/>
      <c r="G357" s="20"/>
      <c r="H357" s="45">
        <v>0.19</v>
      </c>
      <c r="I357" s="46">
        <v>799.14556440000001</v>
      </c>
      <c r="J357" s="47">
        <v>-62.084691200000044</v>
      </c>
      <c r="K357" s="48">
        <v>-65.234913000000006</v>
      </c>
      <c r="L357" s="47">
        <v>799.14556440000001</v>
      </c>
      <c r="M357" s="46">
        <v>-62.084691200000044</v>
      </c>
      <c r="N357" s="49">
        <v>-65.816999999999993</v>
      </c>
      <c r="O357" s="50">
        <v>100777487.86500001</v>
      </c>
      <c r="P357" s="51">
        <v>10949809</v>
      </c>
      <c r="Q357" s="50">
        <v>2605</v>
      </c>
      <c r="R357" s="52">
        <v>0.12610654723543882</v>
      </c>
      <c r="S357" s="53">
        <v>1.8022041498613978E-3</v>
      </c>
      <c r="T357" s="54"/>
      <c r="U357" s="55">
        <v>9.27</v>
      </c>
      <c r="V357" s="56"/>
      <c r="W357" s="57">
        <v>2.4873354908306364E-2</v>
      </c>
      <c r="X357" s="58">
        <v>4.3336950000000003E-3</v>
      </c>
      <c r="Y357" s="57">
        <v>3.6004459999999995E-2</v>
      </c>
      <c r="Z357" s="58" t="s">
        <v>423</v>
      </c>
      <c r="AA357" s="57" t="s">
        <v>423</v>
      </c>
    </row>
    <row r="358" spans="1:32">
      <c r="A358" s="41"/>
      <c r="B358" s="41" t="s">
        <v>375</v>
      </c>
      <c r="C358" s="42" t="s">
        <v>28</v>
      </c>
      <c r="D358" s="42" t="s">
        <v>808</v>
      </c>
      <c r="E358" s="43" t="s">
        <v>1183</v>
      </c>
      <c r="F358" s="44"/>
      <c r="G358" s="20"/>
      <c r="H358" s="45">
        <v>0.22</v>
      </c>
      <c r="I358" s="46">
        <v>185.85277658999999</v>
      </c>
      <c r="J358" s="47">
        <v>6.4408030800000127</v>
      </c>
      <c r="K358" s="48">
        <v>6.1204020000000003</v>
      </c>
      <c r="L358" s="47">
        <v>185.85277658999999</v>
      </c>
      <c r="M358" s="46">
        <v>6.4408030800000127</v>
      </c>
      <c r="N358" s="49">
        <v>6.1608000000000001</v>
      </c>
      <c r="O358" s="50">
        <v>7155080.415</v>
      </c>
      <c r="P358" s="51">
        <v>280300</v>
      </c>
      <c r="Q358" s="50">
        <v>896</v>
      </c>
      <c r="R358" s="52">
        <v>3.8498646865978467E-2</v>
      </c>
      <c r="S358" s="53">
        <v>1.1918496329189083E-3</v>
      </c>
      <c r="T358" s="54"/>
      <c r="U358" s="55">
        <v>25.67</v>
      </c>
      <c r="V358" s="56"/>
      <c r="W358" s="57">
        <v>1.9616673159329953E-2</v>
      </c>
      <c r="X358" s="58">
        <v>1.9515999999999999E-3</v>
      </c>
      <c r="Y358" s="57">
        <v>4.333857E-2</v>
      </c>
      <c r="Z358" s="58" t="s">
        <v>423</v>
      </c>
      <c r="AA358" s="57" t="s">
        <v>423</v>
      </c>
    </row>
    <row r="359" spans="1:32">
      <c r="A359" s="41"/>
      <c r="B359" s="41" t="s">
        <v>376</v>
      </c>
      <c r="C359" s="42" t="s">
        <v>28</v>
      </c>
      <c r="D359" s="42" t="s">
        <v>818</v>
      </c>
      <c r="E359" s="43" t="s">
        <v>1184</v>
      </c>
      <c r="F359" s="44"/>
      <c r="G359" s="20"/>
      <c r="H359" s="45">
        <v>0.2</v>
      </c>
      <c r="I359" s="46">
        <v>2089.8553812800001</v>
      </c>
      <c r="J359" s="47">
        <v>153.94223120000004</v>
      </c>
      <c r="K359" s="48">
        <v>134.11153999999999</v>
      </c>
      <c r="L359" s="47">
        <v>2091.2876994599997</v>
      </c>
      <c r="M359" s="46">
        <v>148.30468839999986</v>
      </c>
      <c r="N359" s="49">
        <v>129.73820000000001</v>
      </c>
      <c r="O359" s="50">
        <v>158359736.79675198</v>
      </c>
      <c r="P359" s="51">
        <v>3780235</v>
      </c>
      <c r="Q359" s="50">
        <v>5597</v>
      </c>
      <c r="R359" s="52">
        <v>7.5775452318504161E-2</v>
      </c>
      <c r="S359" s="53">
        <v>4.3200986634341082E-4</v>
      </c>
      <c r="T359" s="54"/>
      <c r="U359" s="55">
        <v>42.26</v>
      </c>
      <c r="V359" s="56"/>
      <c r="W359" s="57">
        <v>1.9562612399432092E-2</v>
      </c>
      <c r="X359" s="58">
        <v>9.5556619999999995E-3</v>
      </c>
      <c r="Y359" s="57">
        <v>5.4548750000000007E-2</v>
      </c>
      <c r="Z359" s="58">
        <v>-2.6805659999999999E-2</v>
      </c>
      <c r="AA359" s="57">
        <v>-1.0472760000000001E-2</v>
      </c>
    </row>
    <row r="360" spans="1:32">
      <c r="A360" s="41"/>
      <c r="B360" s="41" t="s">
        <v>377</v>
      </c>
      <c r="C360" s="42" t="s">
        <v>28</v>
      </c>
      <c r="D360" s="42" t="s">
        <v>818</v>
      </c>
      <c r="E360" s="43" t="s">
        <v>1185</v>
      </c>
      <c r="F360" s="44"/>
      <c r="G360" s="20"/>
      <c r="H360" s="45">
        <v>0.3</v>
      </c>
      <c r="I360" s="46">
        <v>168.66687001</v>
      </c>
      <c r="J360" s="47">
        <v>2.9081693499999939</v>
      </c>
      <c r="K360" s="48">
        <v>0.96613099999999996</v>
      </c>
      <c r="L360" s="47">
        <v>168.56392056000001</v>
      </c>
      <c r="M360" s="46">
        <v>2.8052199000000058</v>
      </c>
      <c r="N360" s="49">
        <v>0.87380055000000001</v>
      </c>
      <c r="O360" s="50">
        <v>7590432.0050000008</v>
      </c>
      <c r="P360" s="51">
        <v>195995</v>
      </c>
      <c r="Q360" s="50">
        <v>1634</v>
      </c>
      <c r="R360" s="52">
        <v>4.5002507039764099E-2</v>
      </c>
      <c r="S360" s="53">
        <v>1.2877625896047598E-3</v>
      </c>
      <c r="T360" s="54"/>
      <c r="U360" s="55">
        <v>39.07</v>
      </c>
      <c r="V360" s="56"/>
      <c r="W360" s="57">
        <v>2.5500819042743792E-2</v>
      </c>
      <c r="X360" s="58">
        <v>1.1651990000000001E-2</v>
      </c>
      <c r="Y360" s="57">
        <v>6.7912619999999993E-2</v>
      </c>
      <c r="Z360" s="58">
        <v>-2.1537560000000001E-2</v>
      </c>
      <c r="AA360" s="57">
        <v>-5.8218040000000007E-3</v>
      </c>
    </row>
    <row r="361" spans="1:32">
      <c r="A361" s="41"/>
      <c r="B361" s="41" t="s">
        <v>378</v>
      </c>
      <c r="C361" s="42" t="s">
        <v>28</v>
      </c>
      <c r="D361" s="42" t="s">
        <v>818</v>
      </c>
      <c r="E361" s="43" t="s">
        <v>1186</v>
      </c>
      <c r="F361" s="44"/>
      <c r="G361" s="20"/>
      <c r="H361" s="45">
        <v>0.26</v>
      </c>
      <c r="I361" s="46">
        <v>75.188039360000005</v>
      </c>
      <c r="J361" s="47">
        <v>2.3452476600000112</v>
      </c>
      <c r="K361" s="48">
        <v>1.4937549999999999</v>
      </c>
      <c r="L361" s="47">
        <v>75.369151679999987</v>
      </c>
      <c r="M361" s="46">
        <v>2.7728095799999983</v>
      </c>
      <c r="N361" s="49">
        <v>1.9368000000000001</v>
      </c>
      <c r="O361" s="50">
        <v>3064232.44</v>
      </c>
      <c r="P361" s="51">
        <v>71804</v>
      </c>
      <c r="Q361" s="50">
        <v>690</v>
      </c>
      <c r="R361" s="52">
        <v>4.075425381593565E-2</v>
      </c>
      <c r="S361" s="53">
        <v>1.4592548544757914E-3</v>
      </c>
      <c r="T361" s="54"/>
      <c r="U361" s="55">
        <v>43.04</v>
      </c>
      <c r="V361" s="56"/>
      <c r="W361" s="57">
        <v>2.0140195167286244E-2</v>
      </c>
      <c r="X361" s="58">
        <v>1.1515859999999999E-2</v>
      </c>
      <c r="Y361" s="57">
        <v>5.4774500000000004E-2</v>
      </c>
      <c r="Z361" s="58">
        <v>-2.693168E-2</v>
      </c>
      <c r="AA361" s="57">
        <v>-1.072978E-2</v>
      </c>
    </row>
    <row r="362" spans="1:32">
      <c r="A362" s="41"/>
      <c r="B362" s="41" t="s">
        <v>379</v>
      </c>
      <c r="C362" s="42" t="s">
        <v>28</v>
      </c>
      <c r="D362" s="42" t="s">
        <v>818</v>
      </c>
      <c r="E362" s="43" t="s">
        <v>1187</v>
      </c>
      <c r="F362" s="44"/>
      <c r="G362" s="20"/>
      <c r="H362" s="45">
        <v>0.2</v>
      </c>
      <c r="I362" s="46">
        <v>822.80701404000013</v>
      </c>
      <c r="J362" s="47">
        <v>14.263640600000143</v>
      </c>
      <c r="K362" s="48">
        <v>7.920121</v>
      </c>
      <c r="L362" s="47">
        <v>823.96227918000011</v>
      </c>
      <c r="M362" s="46">
        <v>14.540077900000096</v>
      </c>
      <c r="N362" s="49">
        <v>8.2687282000000017</v>
      </c>
      <c r="O362" s="50">
        <v>34710035.240000002</v>
      </c>
      <c r="P362" s="51">
        <v>896035</v>
      </c>
      <c r="Q362" s="50">
        <v>4164</v>
      </c>
      <c r="R362" s="52">
        <v>4.2184904415888465E-2</v>
      </c>
      <c r="S362" s="53">
        <v>7.4347690454588803E-4</v>
      </c>
      <c r="T362" s="54"/>
      <c r="U362" s="55">
        <v>39.020000000000003</v>
      </c>
      <c r="V362" s="56"/>
      <c r="W362" s="57">
        <v>1.7558482829318295E-2</v>
      </c>
      <c r="X362" s="58">
        <v>7.7479339999999997E-3</v>
      </c>
      <c r="Y362" s="57">
        <v>4.1256519999999998E-2</v>
      </c>
      <c r="Z362" s="58">
        <v>-2.737616E-2</v>
      </c>
      <c r="AA362" s="57">
        <v>-1.2196210000000001E-2</v>
      </c>
    </row>
    <row r="363" spans="1:32" s="60" customFormat="1">
      <c r="A363" s="41"/>
      <c r="B363" s="41" t="s">
        <v>380</v>
      </c>
      <c r="C363" s="42" t="s">
        <v>28</v>
      </c>
      <c r="D363" s="42" t="s">
        <v>1188</v>
      </c>
      <c r="E363" s="43" t="s">
        <v>1189</v>
      </c>
      <c r="F363" s="44"/>
      <c r="G363" s="20"/>
      <c r="H363" s="45">
        <v>0.5</v>
      </c>
      <c r="I363" s="46">
        <v>295.82917487999998</v>
      </c>
      <c r="J363" s="47">
        <v>-33.704469120000006</v>
      </c>
      <c r="K363" s="48">
        <v>-34.799818719999998</v>
      </c>
      <c r="L363" s="47">
        <v>297.52150886999999</v>
      </c>
      <c r="M363" s="46">
        <v>-35.191810330000045</v>
      </c>
      <c r="N363" s="49">
        <v>-36.178671870000002</v>
      </c>
      <c r="O363" s="50">
        <v>44505895.440000013</v>
      </c>
      <c r="P363" s="51">
        <v>1880079</v>
      </c>
      <c r="Q363" s="50">
        <v>2633</v>
      </c>
      <c r="R363" s="52">
        <v>0.15044457822002635</v>
      </c>
      <c r="S363" s="53">
        <v>1.9000376294807581E-3</v>
      </c>
      <c r="T363" s="54"/>
      <c r="U363" s="55">
        <v>23.67</v>
      </c>
      <c r="V363" s="56"/>
      <c r="W363" s="57">
        <v>2.4664047317279256E-2</v>
      </c>
      <c r="X363" s="58">
        <v>2.966102E-3</v>
      </c>
      <c r="Y363" s="57">
        <v>-6.2741360000000005E-3</v>
      </c>
      <c r="Z363" s="58">
        <v>1.286782E-2</v>
      </c>
      <c r="AA363" s="57">
        <v>1.764191E-2</v>
      </c>
      <c r="AB363" s="7"/>
      <c r="AF363" s="61"/>
    </row>
    <row r="364" spans="1:32" ht="15.75">
      <c r="A364" s="65"/>
      <c r="B364" s="65" t="s">
        <v>381</v>
      </c>
      <c r="C364" s="66"/>
      <c r="D364" s="25"/>
      <c r="E364" s="66"/>
      <c r="F364" s="70"/>
      <c r="G364" s="20"/>
      <c r="H364" s="70"/>
      <c r="I364" s="70"/>
      <c r="J364" s="70"/>
      <c r="K364" s="70"/>
      <c r="L364" s="67"/>
      <c r="M364" s="67"/>
      <c r="N364" s="69"/>
      <c r="O364" s="67"/>
      <c r="P364" s="67"/>
      <c r="Q364" s="67"/>
      <c r="R364" s="67"/>
      <c r="S364" s="67"/>
      <c r="T364" s="68"/>
      <c r="U364" s="67"/>
      <c r="V364" s="68"/>
      <c r="W364" s="67"/>
      <c r="X364" s="71"/>
      <c r="Y364" s="71"/>
      <c r="Z364" s="71"/>
      <c r="AA364" s="71"/>
    </row>
    <row r="365" spans="1:32">
      <c r="A365" s="41"/>
      <c r="B365" s="41" t="s">
        <v>382</v>
      </c>
      <c r="C365" s="42" t="s">
        <v>28</v>
      </c>
      <c r="D365" s="42" t="s">
        <v>808</v>
      </c>
      <c r="E365" s="43" t="s">
        <v>1190</v>
      </c>
      <c r="F365" s="44"/>
      <c r="G365" s="20"/>
      <c r="H365" s="45">
        <v>0.18</v>
      </c>
      <c r="I365" s="46">
        <v>3557.1867637200003</v>
      </c>
      <c r="J365" s="47">
        <v>27.399203190000534</v>
      </c>
      <c r="K365" s="48">
        <v>28.028490000000001</v>
      </c>
      <c r="L365" s="47">
        <v>3555.8487626399997</v>
      </c>
      <c r="M365" s="46">
        <v>30.653282590000153</v>
      </c>
      <c r="N365" s="49">
        <v>31.354256039999999</v>
      </c>
      <c r="O365" s="50">
        <v>419927256.93000001</v>
      </c>
      <c r="P365" s="51">
        <v>8368384</v>
      </c>
      <c r="Q365" s="50">
        <v>7760</v>
      </c>
      <c r="R365" s="52">
        <v>0.11805038217640632</v>
      </c>
      <c r="S365" s="53">
        <v>1.9876796033998793E-4</v>
      </c>
      <c r="T365" s="54"/>
      <c r="U365" s="55">
        <v>50.28</v>
      </c>
      <c r="V365" s="56"/>
      <c r="W365" s="57">
        <v>4.4217084327764514E-2</v>
      </c>
      <c r="X365" s="58">
        <v>3.5811850000000002E-3</v>
      </c>
      <c r="Y365" s="57">
        <v>4.5912599999999998E-2</v>
      </c>
      <c r="Z365" s="58">
        <v>3.2133590000000004E-2</v>
      </c>
      <c r="AA365" s="57">
        <v>2.1512429999999999E-2</v>
      </c>
    </row>
    <row r="366" spans="1:32">
      <c r="A366" s="41"/>
      <c r="B366" s="41" t="s">
        <v>383</v>
      </c>
      <c r="C366" s="42" t="s">
        <v>28</v>
      </c>
      <c r="D366" s="42" t="s">
        <v>370</v>
      </c>
      <c r="E366" s="43" t="s">
        <v>1191</v>
      </c>
      <c r="F366" s="44"/>
      <c r="G366" s="20"/>
      <c r="H366" s="45">
        <v>7.0000000000000007E-2</v>
      </c>
      <c r="I366" s="46">
        <v>651.32513500999994</v>
      </c>
      <c r="J366" s="47">
        <v>-8.0154460700000527</v>
      </c>
      <c r="K366" s="48">
        <v>-8.0225980000000003</v>
      </c>
      <c r="L366" s="47">
        <v>651.32513500999994</v>
      </c>
      <c r="M366" s="46">
        <v>-38.216446070000053</v>
      </c>
      <c r="N366" s="49">
        <v>-38.216446070000003</v>
      </c>
      <c r="O366" s="50">
        <v>66385943.429999977</v>
      </c>
      <c r="P366" s="51">
        <v>660090</v>
      </c>
      <c r="Q366" s="50">
        <v>2982</v>
      </c>
      <c r="R366" s="52">
        <v>0.10192443045972843</v>
      </c>
      <c r="S366" s="53">
        <v>1.5329431930122213E-4</v>
      </c>
      <c r="T366" s="54"/>
      <c r="U366" s="55">
        <v>100.67</v>
      </c>
      <c r="V366" s="56"/>
      <c r="W366" s="57">
        <v>4.4542207211681735E-2</v>
      </c>
      <c r="X366" s="58">
        <v>3.4673680000000002E-3</v>
      </c>
      <c r="Y366" s="57">
        <v>4.5351009999999997E-2</v>
      </c>
      <c r="Z366" s="58">
        <v>3.1251210000000001E-2</v>
      </c>
      <c r="AA366" s="57">
        <v>1.9533490000000001E-2</v>
      </c>
    </row>
    <row r="367" spans="1:32">
      <c r="A367" s="41"/>
      <c r="B367" s="41" t="s">
        <v>384</v>
      </c>
      <c r="C367" s="42" t="s">
        <v>28</v>
      </c>
      <c r="D367" s="42" t="s">
        <v>370</v>
      </c>
      <c r="E367" s="43" t="s">
        <v>1192</v>
      </c>
      <c r="F367" s="44"/>
      <c r="G367" s="20"/>
      <c r="H367" s="45">
        <v>0.12</v>
      </c>
      <c r="I367" s="46">
        <v>250.93464479999997</v>
      </c>
      <c r="J367" s="47">
        <v>-1.9975536000000238</v>
      </c>
      <c r="K367" s="48">
        <v>-1.9901489999999999</v>
      </c>
      <c r="L367" s="47">
        <v>250.93464479999997</v>
      </c>
      <c r="M367" s="46">
        <v>-6.5335536000000243</v>
      </c>
      <c r="N367" s="49">
        <v>-6.5335535999999994</v>
      </c>
      <c r="O367" s="50">
        <v>25009910.485000003</v>
      </c>
      <c r="P367" s="51">
        <v>248441</v>
      </c>
      <c r="Q367" s="50">
        <v>1529</v>
      </c>
      <c r="R367" s="52">
        <v>9.9667028858982029E-2</v>
      </c>
      <c r="S367" s="53">
        <v>1.6515779028222346E-4</v>
      </c>
      <c r="T367" s="54"/>
      <c r="U367" s="55">
        <v>100.8</v>
      </c>
      <c r="V367" s="56"/>
      <c r="W367" s="57">
        <v>4.5963194444444445E-2</v>
      </c>
      <c r="X367" s="58">
        <v>3.5404730000000001E-3</v>
      </c>
      <c r="Y367" s="57">
        <v>4.6857540000000003E-2</v>
      </c>
      <c r="Z367" s="58">
        <v>3.2221099999999996E-2</v>
      </c>
      <c r="AA367" s="57">
        <v>2.0798749999999998E-2</v>
      </c>
    </row>
    <row r="368" spans="1:32">
      <c r="A368" s="41"/>
      <c r="B368" s="41" t="s">
        <v>385</v>
      </c>
      <c r="C368" s="42" t="s">
        <v>28</v>
      </c>
      <c r="D368" s="42" t="s">
        <v>808</v>
      </c>
      <c r="E368" s="43" t="s">
        <v>1193</v>
      </c>
      <c r="F368" s="44"/>
      <c r="G368" s="20"/>
      <c r="H368" s="45">
        <v>0.18</v>
      </c>
      <c r="I368" s="46">
        <v>173.24155540000001</v>
      </c>
      <c r="J368" s="47">
        <v>-43.291686649999974</v>
      </c>
      <c r="K368" s="48">
        <v>-43.126325999999999</v>
      </c>
      <c r="L368" s="47">
        <v>201.3535554</v>
      </c>
      <c r="M368" s="46">
        <v>-15.179686649999976</v>
      </c>
      <c r="N368" s="49">
        <v>-15.050361600000002</v>
      </c>
      <c r="O368" s="50">
        <v>43421648.815000005</v>
      </c>
      <c r="P368" s="51">
        <v>866649</v>
      </c>
      <c r="Q368" s="50">
        <v>351</v>
      </c>
      <c r="R368" s="52">
        <v>0.25064222446365775</v>
      </c>
      <c r="S368" s="53">
        <v>2.5019445109182142E-4</v>
      </c>
      <c r="T368" s="54"/>
      <c r="U368" s="55">
        <v>50.2</v>
      </c>
      <c r="V368" s="56"/>
      <c r="W368" s="57">
        <v>4.8087270916334662E-2</v>
      </c>
      <c r="X368" s="58">
        <v>3.6326320000000002E-3</v>
      </c>
      <c r="Y368" s="57">
        <v>4.8569000000000001E-2</v>
      </c>
      <c r="Z368" s="58" t="s">
        <v>423</v>
      </c>
      <c r="AA368" s="57" t="s">
        <v>423</v>
      </c>
    </row>
    <row r="369" spans="1:32" ht="15.75">
      <c r="A369" s="65"/>
      <c r="B369" s="65" t="s">
        <v>386</v>
      </c>
      <c r="C369" s="66"/>
      <c r="D369" s="25"/>
      <c r="E369" s="66"/>
      <c r="F369" s="70"/>
      <c r="G369" s="20"/>
      <c r="H369" s="70"/>
      <c r="I369" s="70"/>
      <c r="J369" s="70"/>
      <c r="K369" s="70"/>
      <c r="L369" s="67"/>
      <c r="M369" s="67"/>
      <c r="N369" s="69"/>
      <c r="O369" s="67"/>
      <c r="P369" s="67"/>
      <c r="Q369" s="67"/>
      <c r="R369" s="67"/>
      <c r="S369" s="67"/>
      <c r="T369" s="68"/>
      <c r="U369" s="67"/>
      <c r="V369" s="68"/>
      <c r="W369" s="67"/>
      <c r="X369" s="71"/>
      <c r="Y369" s="71"/>
      <c r="Z369" s="71"/>
      <c r="AA369" s="71"/>
    </row>
    <row r="370" spans="1:32" ht="15.75" customHeight="1">
      <c r="A370" s="41" t="s">
        <v>74</v>
      </c>
      <c r="B370" s="41" t="s">
        <v>387</v>
      </c>
      <c r="C370" s="42" t="s">
        <v>28</v>
      </c>
      <c r="D370" s="42" t="s">
        <v>808</v>
      </c>
      <c r="E370" s="43" t="s">
        <v>1194</v>
      </c>
      <c r="F370" s="44"/>
      <c r="G370" s="20"/>
      <c r="H370" s="45">
        <v>0.39</v>
      </c>
      <c r="I370" s="46">
        <v>31.207783199999998</v>
      </c>
      <c r="J370" s="47">
        <v>2.3219200049999991</v>
      </c>
      <c r="K370" s="48">
        <v>1.312157</v>
      </c>
      <c r="L370" s="47">
        <v>31.062583199999999</v>
      </c>
      <c r="M370" s="46">
        <v>2.317052504999999</v>
      </c>
      <c r="N370" s="49">
        <v>1.32</v>
      </c>
      <c r="O370" s="50">
        <v>2534323.1900000004</v>
      </c>
      <c r="P370" s="51">
        <v>97307</v>
      </c>
      <c r="Q370" s="50">
        <v>196</v>
      </c>
      <c r="R370" s="52">
        <v>8.12080490869342E-2</v>
      </c>
      <c r="S370" s="53">
        <v>3.2695996918660538E-3</v>
      </c>
      <c r="T370" s="54"/>
      <c r="U370" s="55">
        <v>26.4</v>
      </c>
      <c r="V370" s="56"/>
      <c r="W370" s="57">
        <v>3.4662916666666668E-2</v>
      </c>
      <c r="X370" s="58">
        <v>3.4685480000000005E-2</v>
      </c>
      <c r="Y370" s="57">
        <v>0.17358589999999999</v>
      </c>
      <c r="Z370" s="58">
        <v>2.865403E-2</v>
      </c>
      <c r="AA370" s="57">
        <v>4.6028719999999995E-2</v>
      </c>
    </row>
    <row r="371" spans="1:32" s="60" customFormat="1">
      <c r="A371" s="41" t="s">
        <v>74</v>
      </c>
      <c r="B371" s="41" t="s">
        <v>388</v>
      </c>
      <c r="C371" s="42" t="s">
        <v>28</v>
      </c>
      <c r="D371" s="42" t="s">
        <v>808</v>
      </c>
      <c r="E371" s="43" t="s">
        <v>1195</v>
      </c>
      <c r="F371" s="44"/>
      <c r="G371" s="20"/>
      <c r="H371" s="45">
        <v>0.39</v>
      </c>
      <c r="I371" s="46">
        <v>50.710270319999999</v>
      </c>
      <c r="J371" s="47">
        <v>1.8079466400000006</v>
      </c>
      <c r="K371" s="48">
        <v>0</v>
      </c>
      <c r="L371" s="47">
        <v>50.710270319999999</v>
      </c>
      <c r="M371" s="46">
        <v>1.8079466400000006</v>
      </c>
      <c r="N371" s="49">
        <v>0</v>
      </c>
      <c r="O371" s="50">
        <v>544471.68999999994</v>
      </c>
      <c r="P371" s="51">
        <v>19168</v>
      </c>
      <c r="Q371" s="50">
        <v>260</v>
      </c>
      <c r="R371" s="52">
        <v>1.0736911607139701E-2</v>
      </c>
      <c r="S371" s="53">
        <v>3.2408719061465226E-3</v>
      </c>
      <c r="T371" s="54"/>
      <c r="U371" s="55">
        <v>28.89</v>
      </c>
      <c r="V371" s="56"/>
      <c r="W371" s="57">
        <v>3.1319833852544131E-2</v>
      </c>
      <c r="X371" s="58">
        <v>3.6970570000000001E-2</v>
      </c>
      <c r="Y371" s="57">
        <v>0.21792040000000001</v>
      </c>
      <c r="Z371" s="58">
        <v>4.9492979999999999E-2</v>
      </c>
      <c r="AA371" s="57">
        <v>6.8931760000000009E-2</v>
      </c>
      <c r="AB371" s="7"/>
      <c r="AF371" s="61"/>
    </row>
    <row r="372" spans="1:32" s="60" customFormat="1">
      <c r="A372" s="41" t="s">
        <v>74</v>
      </c>
      <c r="B372" s="41" t="s">
        <v>389</v>
      </c>
      <c r="C372" s="42" t="s">
        <v>28</v>
      </c>
      <c r="D372" s="42" t="s">
        <v>808</v>
      </c>
      <c r="E372" s="43" t="s">
        <v>1196</v>
      </c>
      <c r="F372" s="44"/>
      <c r="G372" s="20"/>
      <c r="H372" s="45">
        <v>0.19</v>
      </c>
      <c r="I372" s="46">
        <v>546.55371675000004</v>
      </c>
      <c r="J372" s="47">
        <v>40.045361099999965</v>
      </c>
      <c r="K372" s="48">
        <v>23.187816000000002</v>
      </c>
      <c r="L372" s="47">
        <v>546.09422805000008</v>
      </c>
      <c r="M372" s="46">
        <v>39.997834170000019</v>
      </c>
      <c r="N372" s="49">
        <v>23.658273450000003</v>
      </c>
      <c r="O372" s="50">
        <v>29144122.104999993</v>
      </c>
      <c r="P372" s="51">
        <v>814143</v>
      </c>
      <c r="Q372" s="50">
        <v>12068</v>
      </c>
      <c r="R372" s="52">
        <v>5.3323435943865058E-2</v>
      </c>
      <c r="S372" s="53">
        <v>1.2050727759389821E-3</v>
      </c>
      <c r="T372" s="54"/>
      <c r="U372" s="55">
        <v>36.450000000000003</v>
      </c>
      <c r="V372" s="56"/>
      <c r="W372" s="57">
        <v>1.9994732510288063E-2</v>
      </c>
      <c r="X372" s="58">
        <v>3.2285469999999997E-2</v>
      </c>
      <c r="Y372" s="57">
        <v>0.27108870000000002</v>
      </c>
      <c r="Z372" s="58">
        <v>0.10027939999999999</v>
      </c>
      <c r="AA372" s="57">
        <v>0.1101936</v>
      </c>
      <c r="AB372" s="7"/>
      <c r="AF372" s="61"/>
    </row>
    <row r="373" spans="1:32">
      <c r="A373" s="41" t="s">
        <v>74</v>
      </c>
      <c r="B373" s="41" t="s">
        <v>390</v>
      </c>
      <c r="C373" s="42" t="s">
        <v>28</v>
      </c>
      <c r="D373" s="42" t="s">
        <v>808</v>
      </c>
      <c r="E373" s="43" t="s">
        <v>1197</v>
      </c>
      <c r="F373" s="44"/>
      <c r="G373" s="20"/>
      <c r="H373" s="45">
        <v>0.39</v>
      </c>
      <c r="I373" s="46">
        <v>100.24799544</v>
      </c>
      <c r="J373" s="47">
        <v>7.5566106400000006</v>
      </c>
      <c r="K373" s="48">
        <v>3.034583</v>
      </c>
      <c r="L373" s="47">
        <v>100.14858135000001</v>
      </c>
      <c r="M373" s="46">
        <v>7.5521018500000086</v>
      </c>
      <c r="N373" s="49">
        <v>3.153</v>
      </c>
      <c r="O373" s="50">
        <v>2734742.0450000004</v>
      </c>
      <c r="P373" s="51">
        <v>88749</v>
      </c>
      <c r="Q373" s="50">
        <v>723</v>
      </c>
      <c r="R373" s="52">
        <v>2.727976786964071E-2</v>
      </c>
      <c r="S373" s="53">
        <v>2.0168769886601771E-3</v>
      </c>
      <c r="T373" s="54"/>
      <c r="U373" s="55">
        <v>31.53</v>
      </c>
      <c r="V373" s="56"/>
      <c r="W373" s="57">
        <v>3.1800570884871551E-2</v>
      </c>
      <c r="X373" s="58">
        <v>4.7508309999999998E-2</v>
      </c>
      <c r="Y373" s="57">
        <v>0.27206189999999997</v>
      </c>
      <c r="Z373" s="58">
        <v>7.3057780000000003E-2</v>
      </c>
      <c r="AA373" s="57">
        <v>8.6101310000000014E-2</v>
      </c>
    </row>
    <row r="374" spans="1:32">
      <c r="A374" s="41"/>
      <c r="B374" s="41" t="s">
        <v>391</v>
      </c>
      <c r="C374" s="42" t="s">
        <v>28</v>
      </c>
      <c r="D374" s="42" t="s">
        <v>1198</v>
      </c>
      <c r="E374" s="43" t="s">
        <v>1199</v>
      </c>
      <c r="F374" s="44"/>
      <c r="G374" s="20"/>
      <c r="H374" s="45">
        <v>0.84</v>
      </c>
      <c r="I374" s="46">
        <v>57.501704910000001</v>
      </c>
      <c r="J374" s="47">
        <v>1.8100924400000051</v>
      </c>
      <c r="K374" s="48">
        <v>1.208745</v>
      </c>
      <c r="L374" s="47">
        <v>57.231587340000004</v>
      </c>
      <c r="M374" s="46">
        <v>1.8072565600000023</v>
      </c>
      <c r="N374" s="49">
        <v>1.2192000000000001</v>
      </c>
      <c r="O374" s="50">
        <v>4333258.3899999997</v>
      </c>
      <c r="P374" s="51">
        <v>1144732</v>
      </c>
      <c r="Q374" s="50">
        <v>128</v>
      </c>
      <c r="R374" s="52">
        <v>7.5358781044532322E-2</v>
      </c>
      <c r="S374" s="53">
        <v>4.2981801403368944E-3</v>
      </c>
      <c r="T374" s="54"/>
      <c r="U374" s="55">
        <v>3.81</v>
      </c>
      <c r="V374" s="56"/>
      <c r="W374" s="57">
        <v>4.3307086614173228E-2</v>
      </c>
      <c r="X374" s="58">
        <v>1.6E-2</v>
      </c>
      <c r="Y374" s="57">
        <v>0.12926380000000001</v>
      </c>
      <c r="Z374" s="58">
        <v>3.8569920000000001E-2</v>
      </c>
      <c r="AA374" s="57">
        <v>4.1492969999999997E-2</v>
      </c>
    </row>
    <row r="375" spans="1:32">
      <c r="A375" s="41" t="s">
        <v>74</v>
      </c>
      <c r="B375" s="41" t="s">
        <v>392</v>
      </c>
      <c r="C375" s="42" t="s">
        <v>28</v>
      </c>
      <c r="D375" s="42" t="s">
        <v>370</v>
      </c>
      <c r="E375" s="43" t="s">
        <v>1200</v>
      </c>
      <c r="F375" s="44"/>
      <c r="G375" s="20"/>
      <c r="H375" s="45">
        <v>0.22</v>
      </c>
      <c r="I375" s="46">
        <v>12.37726548</v>
      </c>
      <c r="J375" s="47">
        <v>0.81727866000000016</v>
      </c>
      <c r="K375" s="48">
        <v>0.58158399999999999</v>
      </c>
      <c r="L375" s="47">
        <v>12.37726548</v>
      </c>
      <c r="M375" s="46">
        <v>0.81727866000000016</v>
      </c>
      <c r="N375" s="49">
        <v>0.58919999999999995</v>
      </c>
      <c r="O375" s="50">
        <v>720553.93</v>
      </c>
      <c r="P375" s="51">
        <v>24677</v>
      </c>
      <c r="Q375" s="50">
        <v>69</v>
      </c>
      <c r="R375" s="52">
        <v>5.8215922665981308E-2</v>
      </c>
      <c r="S375" s="53">
        <v>2.4345637635345046E-3</v>
      </c>
      <c r="T375" s="54"/>
      <c r="U375" s="55">
        <v>29.46</v>
      </c>
      <c r="V375" s="56"/>
      <c r="W375" s="57">
        <v>3.4251765105227421E-2</v>
      </c>
      <c r="X375" s="58">
        <v>1.9730009999999999E-2</v>
      </c>
      <c r="Y375" s="57">
        <v>0.17672160000000001</v>
      </c>
      <c r="Z375" s="58" t="s">
        <v>423</v>
      </c>
      <c r="AA375" s="57" t="s">
        <v>423</v>
      </c>
    </row>
    <row r="376" spans="1:32">
      <c r="A376" s="41" t="s">
        <v>74</v>
      </c>
      <c r="B376" s="41" t="s">
        <v>393</v>
      </c>
      <c r="C376" s="42" t="s">
        <v>28</v>
      </c>
      <c r="D376" s="42" t="s">
        <v>370</v>
      </c>
      <c r="E376" s="43" t="s">
        <v>1201</v>
      </c>
      <c r="F376" s="44"/>
      <c r="G376" s="20"/>
      <c r="H376" s="45">
        <v>0.22</v>
      </c>
      <c r="I376" s="46">
        <v>11.4670296</v>
      </c>
      <c r="J376" s="47">
        <v>1.0966204000000004</v>
      </c>
      <c r="K376" s="48">
        <v>0.66395400000000004</v>
      </c>
      <c r="L376" s="47">
        <v>11.4670296</v>
      </c>
      <c r="M376" s="46">
        <v>1.0966204000000004</v>
      </c>
      <c r="N376" s="49">
        <v>0.67359999999999998</v>
      </c>
      <c r="O376" s="50">
        <v>1881359.9449999998</v>
      </c>
      <c r="P376" s="51">
        <v>56357</v>
      </c>
      <c r="Q376" s="50">
        <v>173</v>
      </c>
      <c r="R376" s="52">
        <v>0.16406689531873189</v>
      </c>
      <c r="S376" s="53">
        <v>1.9002255848981212E-3</v>
      </c>
      <c r="T376" s="54"/>
      <c r="U376" s="55">
        <v>33.68</v>
      </c>
      <c r="V376" s="56"/>
      <c r="W376" s="57">
        <v>2.900483966745843E-2</v>
      </c>
      <c r="X376" s="58">
        <v>4.0791099999999997E-2</v>
      </c>
      <c r="Y376" s="57">
        <v>0.2781709</v>
      </c>
      <c r="Z376" s="58" t="s">
        <v>423</v>
      </c>
      <c r="AA376" s="57" t="s">
        <v>423</v>
      </c>
    </row>
    <row r="377" spans="1:32">
      <c r="A377" s="41"/>
      <c r="B377" s="41" t="s">
        <v>394</v>
      </c>
      <c r="C377" s="42" t="s">
        <v>28</v>
      </c>
      <c r="D377" s="42" t="s">
        <v>818</v>
      </c>
      <c r="E377" s="43" t="s">
        <v>1202</v>
      </c>
      <c r="F377" s="44"/>
      <c r="G377" s="20"/>
      <c r="H377" s="45">
        <v>0.27</v>
      </c>
      <c r="I377" s="46">
        <v>234.567522</v>
      </c>
      <c r="J377" s="47">
        <v>9.8890934099999956</v>
      </c>
      <c r="K377" s="48">
        <v>6.1290610000000001</v>
      </c>
      <c r="L377" s="47">
        <v>233.91828000000001</v>
      </c>
      <c r="M377" s="46">
        <v>10.177967819999992</v>
      </c>
      <c r="N377" s="49">
        <v>6.5142360000000004</v>
      </c>
      <c r="O377" s="50">
        <v>11547300.32</v>
      </c>
      <c r="P377" s="51">
        <v>215880</v>
      </c>
      <c r="Q377" s="50">
        <v>1575</v>
      </c>
      <c r="R377" s="52">
        <v>4.9228044110897845E-2</v>
      </c>
      <c r="S377" s="53">
        <v>1.1093976769928212E-3</v>
      </c>
      <c r="T377" s="54"/>
      <c r="U377" s="55">
        <v>54</v>
      </c>
      <c r="V377" s="56"/>
      <c r="W377" s="57">
        <v>1.2945648148148147E-2</v>
      </c>
      <c r="X377" s="58">
        <v>1.6374929999999999E-2</v>
      </c>
      <c r="Y377" s="57">
        <v>0.1132353</v>
      </c>
      <c r="Z377" s="58">
        <v>1.744979E-2</v>
      </c>
      <c r="AA377" s="57">
        <v>2.7588560000000002E-2</v>
      </c>
    </row>
    <row r="378" spans="1:32">
      <c r="A378" s="41"/>
      <c r="B378" s="41" t="s">
        <v>395</v>
      </c>
      <c r="C378" s="42" t="s">
        <v>28</v>
      </c>
      <c r="D378" s="42" t="s">
        <v>818</v>
      </c>
      <c r="E378" s="43" t="s">
        <v>1203</v>
      </c>
      <c r="F378" s="44"/>
      <c r="G378" s="20"/>
      <c r="H378" s="45">
        <v>0.27</v>
      </c>
      <c r="I378" s="46">
        <v>686.36392044000002</v>
      </c>
      <c r="J378" s="47">
        <v>20.759869170000076</v>
      </c>
      <c r="K378" s="48">
        <v>5.6795059999999999</v>
      </c>
      <c r="L378" s="47">
        <v>684.5467617999999</v>
      </c>
      <c r="M378" s="46">
        <v>20.918309919999956</v>
      </c>
      <c r="N378" s="49">
        <v>5.9669504400000006</v>
      </c>
      <c r="O378" s="50">
        <v>20576397.610000003</v>
      </c>
      <c r="P378" s="51">
        <v>361642</v>
      </c>
      <c r="Q378" s="50">
        <v>2418</v>
      </c>
      <c r="R378" s="52">
        <v>2.9978845037206079E-2</v>
      </c>
      <c r="S378" s="53">
        <v>1.0322607010141253E-3</v>
      </c>
      <c r="T378" s="54"/>
      <c r="U378" s="55">
        <v>57.64</v>
      </c>
      <c r="V378" s="56"/>
      <c r="W378" s="57">
        <v>1.9626283830673139E-2</v>
      </c>
      <c r="X378" s="58">
        <v>2.2529710000000001E-2</v>
      </c>
      <c r="Y378" s="57">
        <v>0.1559393</v>
      </c>
      <c r="Z378" s="58">
        <v>3.5528030000000002E-2</v>
      </c>
      <c r="AA378" s="57">
        <v>4.8167439999999999E-2</v>
      </c>
    </row>
    <row r="379" spans="1:32">
      <c r="A379" s="41"/>
      <c r="B379" s="41" t="s">
        <v>396</v>
      </c>
      <c r="C379" s="42" t="s">
        <v>28</v>
      </c>
      <c r="D379" s="42" t="s">
        <v>818</v>
      </c>
      <c r="E379" s="43" t="s">
        <v>1204</v>
      </c>
      <c r="F379" s="44"/>
      <c r="G379" s="20"/>
      <c r="H379" s="45">
        <v>0.27</v>
      </c>
      <c r="I379" s="46">
        <v>983.09675010000001</v>
      </c>
      <c r="J379" s="47">
        <v>41.978453500000001</v>
      </c>
      <c r="K379" s="48">
        <v>16.460788999999998</v>
      </c>
      <c r="L379" s="47">
        <v>981.24016470999993</v>
      </c>
      <c r="M379" s="46">
        <v>41.929974849999901</v>
      </c>
      <c r="N379" s="49">
        <v>16.745349999999998</v>
      </c>
      <c r="O379" s="50">
        <v>36370293.965000004</v>
      </c>
      <c r="P379" s="51">
        <v>583978</v>
      </c>
      <c r="Q379" s="50">
        <v>4769</v>
      </c>
      <c r="R379" s="52">
        <v>3.6995640521953144E-2</v>
      </c>
      <c r="S379" s="53">
        <v>4.7585322864380689E-4</v>
      </c>
      <c r="T379" s="54"/>
      <c r="U379" s="55">
        <v>63.19</v>
      </c>
      <c r="V379" s="56"/>
      <c r="W379" s="57">
        <v>2.5537078651685394E-2</v>
      </c>
      <c r="X379" s="58">
        <v>2.6811829999999998E-2</v>
      </c>
      <c r="Y379" s="57">
        <v>0.1971763</v>
      </c>
      <c r="Z379" s="58">
        <v>5.9166679999999999E-2</v>
      </c>
      <c r="AA379" s="57">
        <v>7.1297810000000003E-2</v>
      </c>
    </row>
    <row r="380" spans="1:32">
      <c r="A380" s="41"/>
      <c r="B380" s="41" t="s">
        <v>397</v>
      </c>
      <c r="C380" s="42" t="s">
        <v>28</v>
      </c>
      <c r="D380" s="42" t="s">
        <v>818</v>
      </c>
      <c r="E380" s="43" t="s">
        <v>1205</v>
      </c>
      <c r="F380" s="44"/>
      <c r="G380" s="20"/>
      <c r="H380" s="45">
        <v>0.27</v>
      </c>
      <c r="I380" s="46">
        <v>2727.6031666800004</v>
      </c>
      <c r="J380" s="47">
        <v>119.18209338000059</v>
      </c>
      <c r="K380" s="48">
        <v>35.615029</v>
      </c>
      <c r="L380" s="47">
        <v>2726.1663672600002</v>
      </c>
      <c r="M380" s="46">
        <v>118.83204036000014</v>
      </c>
      <c r="N380" s="49">
        <v>36.003970020000004</v>
      </c>
      <c r="O380" s="50">
        <v>88247506.309999764</v>
      </c>
      <c r="P380" s="51">
        <v>1297314</v>
      </c>
      <c r="Q380" s="50">
        <v>46941</v>
      </c>
      <c r="R380" s="52">
        <v>3.235349899428859E-2</v>
      </c>
      <c r="S380" s="53">
        <v>3.4122194719998084E-4</v>
      </c>
      <c r="T380" s="54"/>
      <c r="U380" s="55">
        <v>69.180000000000007</v>
      </c>
      <c r="V380" s="56"/>
      <c r="W380" s="57">
        <v>3.1340474125469781E-2</v>
      </c>
      <c r="X380" s="58">
        <v>3.1767340000000005E-2</v>
      </c>
      <c r="Y380" s="57">
        <v>0.24317859999999999</v>
      </c>
      <c r="Z380" s="58">
        <v>8.3850640000000004E-2</v>
      </c>
      <c r="AA380" s="57">
        <v>9.5027240000000013E-2</v>
      </c>
    </row>
    <row r="381" spans="1:32" ht="15.75">
      <c r="A381" s="65"/>
      <c r="B381" s="65" t="s">
        <v>398</v>
      </c>
      <c r="C381" s="66"/>
      <c r="D381" s="25"/>
      <c r="E381" s="66"/>
      <c r="F381" s="70"/>
      <c r="G381" s="20"/>
      <c r="H381" s="70"/>
      <c r="I381" s="70"/>
      <c r="J381" s="70"/>
      <c r="K381" s="70"/>
      <c r="L381" s="67"/>
      <c r="M381" s="67"/>
      <c r="N381" s="69"/>
      <c r="O381" s="67"/>
      <c r="P381" s="67"/>
      <c r="Q381" s="67"/>
      <c r="R381" s="67"/>
      <c r="S381" s="67"/>
      <c r="T381" s="68"/>
      <c r="U381" s="67"/>
      <c r="V381" s="68"/>
      <c r="W381" s="67"/>
      <c r="X381" s="71"/>
      <c r="Y381" s="71"/>
      <c r="Z381" s="71"/>
      <c r="AA381" s="71"/>
    </row>
    <row r="382" spans="1:32">
      <c r="A382" s="72"/>
      <c r="B382" s="72" t="s">
        <v>399</v>
      </c>
      <c r="C382" s="42" t="s">
        <v>28</v>
      </c>
      <c r="D382" s="42" t="s">
        <v>808</v>
      </c>
      <c r="E382" s="43" t="s">
        <v>1206</v>
      </c>
      <c r="F382" s="44"/>
      <c r="G382" s="20"/>
      <c r="H382" s="45">
        <v>1.38</v>
      </c>
      <c r="I382" s="46">
        <v>33.4613072</v>
      </c>
      <c r="J382" s="47">
        <v>1.6747169600000009</v>
      </c>
      <c r="K382" s="48">
        <v>2.3679030000000001</v>
      </c>
      <c r="L382" s="47">
        <v>33.4613072</v>
      </c>
      <c r="M382" s="46">
        <v>1.6747169600000009</v>
      </c>
      <c r="N382" s="49">
        <v>2.36</v>
      </c>
      <c r="O382" s="50">
        <v>10730145.255000001</v>
      </c>
      <c r="P382" s="51">
        <v>1804584</v>
      </c>
      <c r="Q382" s="50">
        <v>934</v>
      </c>
      <c r="R382" s="52">
        <v>0.32067322387811559</v>
      </c>
      <c r="S382" s="53">
        <v>3.9374375004451083E-3</v>
      </c>
      <c r="T382" s="54"/>
      <c r="U382" s="55">
        <v>5.9</v>
      </c>
      <c r="V382" s="56"/>
      <c r="W382" s="57">
        <v>2.9380169491525422E-2</v>
      </c>
      <c r="X382" s="58">
        <v>-2.3178809999999998E-2</v>
      </c>
      <c r="Y382" s="57">
        <v>-7.146835E-2</v>
      </c>
      <c r="Z382" s="58">
        <v>-0.1130179</v>
      </c>
      <c r="AA382" s="57">
        <v>-8.0487119999999995E-2</v>
      </c>
    </row>
    <row r="383" spans="1:32" ht="14.65" customHeight="1">
      <c r="A383" s="72"/>
      <c r="B383" s="72" t="s">
        <v>400</v>
      </c>
      <c r="C383" s="42" t="s">
        <v>28</v>
      </c>
      <c r="D383" s="42" t="s">
        <v>808</v>
      </c>
      <c r="E383" s="43" t="s">
        <v>1207</v>
      </c>
      <c r="F383" s="44"/>
      <c r="G383" s="20"/>
      <c r="H383" s="45">
        <v>0.45</v>
      </c>
      <c r="I383" s="46">
        <v>79.039542920000002</v>
      </c>
      <c r="J383" s="47">
        <v>0.9434428199999928</v>
      </c>
      <c r="K383" s="48">
        <v>0</v>
      </c>
      <c r="L383" s="47">
        <v>78.651202760000004</v>
      </c>
      <c r="M383" s="46">
        <v>1.0355531599999965</v>
      </c>
      <c r="N383" s="49">
        <v>9.7914440000000005E-2</v>
      </c>
      <c r="O383" s="50">
        <v>7531936.0000000009</v>
      </c>
      <c r="P383" s="51">
        <v>499740</v>
      </c>
      <c r="Q383" s="50">
        <v>600</v>
      </c>
      <c r="R383" s="52">
        <v>9.529326362151995E-2</v>
      </c>
      <c r="S383" s="53">
        <v>1.8669788946800454E-3</v>
      </c>
      <c r="T383" s="54"/>
      <c r="U383" s="55">
        <v>15.08</v>
      </c>
      <c r="V383" s="56"/>
      <c r="W383" s="57">
        <v>4.0834615384615386E-2</v>
      </c>
      <c r="X383" s="58">
        <v>1.072386E-2</v>
      </c>
      <c r="Y383" s="57">
        <v>7.1521020000000005E-2</v>
      </c>
      <c r="Z383" s="58">
        <v>6.5626259999999992E-2</v>
      </c>
      <c r="AA383" s="57">
        <v>2.793021E-2</v>
      </c>
    </row>
    <row r="384" spans="1:32" ht="14.65" customHeight="1">
      <c r="A384" s="72"/>
      <c r="B384" s="72" t="s">
        <v>401</v>
      </c>
      <c r="C384" s="42" t="s">
        <v>28</v>
      </c>
      <c r="D384" s="42" t="s">
        <v>808</v>
      </c>
      <c r="E384" s="43" t="s">
        <v>1208</v>
      </c>
      <c r="F384" s="44"/>
      <c r="G384" s="20"/>
      <c r="H384" s="45">
        <v>1.38</v>
      </c>
      <c r="I384" s="46">
        <v>6.9024784399999994</v>
      </c>
      <c r="J384" s="47">
        <v>0.13882700000000001</v>
      </c>
      <c r="K384" s="48">
        <v>0</v>
      </c>
      <c r="L384" s="47">
        <v>6.9012354399999998</v>
      </c>
      <c r="M384" s="46">
        <v>0.13880200000000001</v>
      </c>
      <c r="N384" s="49">
        <v>0</v>
      </c>
      <c r="O384" s="50">
        <v>2908185.7300000004</v>
      </c>
      <c r="P384" s="51">
        <v>234915</v>
      </c>
      <c r="Q384" s="50">
        <v>256</v>
      </c>
      <c r="R384" s="52">
        <v>0.42132485530805958</v>
      </c>
      <c r="S384" s="53">
        <v>8.8534697280320141E-3</v>
      </c>
      <c r="T384" s="54"/>
      <c r="U384" s="55">
        <v>12.43</v>
      </c>
      <c r="V384" s="56"/>
      <c r="W384" s="57">
        <v>6.1888173773129537E-2</v>
      </c>
      <c r="X384" s="58">
        <v>2.0525449999999997E-2</v>
      </c>
      <c r="Y384" s="57">
        <v>9.9892739999999994E-2</v>
      </c>
      <c r="Z384" s="58">
        <v>9.8920919999999996E-2</v>
      </c>
      <c r="AA384" s="57">
        <v>5.7839660000000006E-3</v>
      </c>
    </row>
    <row r="385" spans="1:27" ht="14.65" customHeight="1">
      <c r="A385" s="65"/>
      <c r="B385" s="65" t="s">
        <v>402</v>
      </c>
      <c r="C385" s="66"/>
      <c r="D385" s="25"/>
      <c r="E385" s="66"/>
      <c r="F385" s="70"/>
      <c r="G385" s="20"/>
      <c r="H385" s="70"/>
      <c r="I385" s="70"/>
      <c r="J385" s="70"/>
      <c r="K385" s="70"/>
      <c r="L385" s="67"/>
      <c r="M385" s="67"/>
      <c r="N385" s="69"/>
      <c r="O385" s="67"/>
      <c r="P385" s="67"/>
      <c r="Q385" s="67"/>
      <c r="R385" s="67"/>
      <c r="S385" s="67"/>
      <c r="T385" s="68"/>
      <c r="U385" s="67"/>
      <c r="V385" s="68"/>
      <c r="W385" s="67"/>
      <c r="X385" s="71"/>
      <c r="Y385" s="71"/>
      <c r="Z385" s="71"/>
      <c r="AA385" s="71"/>
    </row>
    <row r="386" spans="1:27" ht="14.65" customHeight="1">
      <c r="A386" s="41"/>
      <c r="B386" s="41" t="s">
        <v>403</v>
      </c>
      <c r="C386" s="42" t="s">
        <v>28</v>
      </c>
      <c r="D386" s="42" t="s">
        <v>836</v>
      </c>
      <c r="E386" s="43" t="s">
        <v>1209</v>
      </c>
      <c r="F386" s="44"/>
      <c r="G386" s="20"/>
      <c r="H386" s="45">
        <v>0.6</v>
      </c>
      <c r="I386" s="46">
        <v>40.111711920000005</v>
      </c>
      <c r="J386" s="47">
        <v>1.0065788200000076</v>
      </c>
      <c r="K386" s="48">
        <v>1.02919</v>
      </c>
      <c r="L386" s="47">
        <v>40.103881919999999</v>
      </c>
      <c r="M386" s="46">
        <v>1.0065863200000078</v>
      </c>
      <c r="N386" s="49">
        <v>1.044</v>
      </c>
      <c r="O386" s="50">
        <v>1253814.5649999999</v>
      </c>
      <c r="P386" s="51">
        <v>120775</v>
      </c>
      <c r="Q386" s="50">
        <v>223</v>
      </c>
      <c r="R386" s="52">
        <v>3.1258066658951013E-2</v>
      </c>
      <c r="S386" s="53">
        <v>3.802469686296646E-3</v>
      </c>
      <c r="T386" s="54"/>
      <c r="U386" s="55">
        <v>10.44</v>
      </c>
      <c r="V386" s="56"/>
      <c r="W386" s="57">
        <v>2.5194636015325671E-2</v>
      </c>
      <c r="X386" s="58">
        <v>-9.569378000000001E-4</v>
      </c>
      <c r="Y386" s="57">
        <v>3.7134520000000004E-2</v>
      </c>
      <c r="Z386" s="58" t="s">
        <v>423</v>
      </c>
      <c r="AA386" s="57" t="s">
        <v>423</v>
      </c>
    </row>
    <row r="387" spans="1:27">
      <c r="A387" s="41"/>
      <c r="B387" s="41" t="s">
        <v>404</v>
      </c>
      <c r="C387" s="42" t="s">
        <v>28</v>
      </c>
      <c r="D387" s="42" t="s">
        <v>370</v>
      </c>
      <c r="E387" s="43" t="s">
        <v>1210</v>
      </c>
      <c r="F387" s="44"/>
      <c r="G387" s="20"/>
      <c r="H387" s="45">
        <v>0.18</v>
      </c>
      <c r="I387" s="46">
        <v>198.0256</v>
      </c>
      <c r="J387" s="47">
        <v>0.63360000000002981</v>
      </c>
      <c r="K387" s="48">
        <v>7.7460909999999998</v>
      </c>
      <c r="L387" s="47">
        <v>198.0256</v>
      </c>
      <c r="M387" s="46">
        <v>0.63360000000002981</v>
      </c>
      <c r="N387" s="49">
        <v>7.8167999999999997</v>
      </c>
      <c r="O387" s="50">
        <v>16467406.999999998</v>
      </c>
      <c r="P387" s="51">
        <v>509579</v>
      </c>
      <c r="Q387" s="50">
        <v>2347</v>
      </c>
      <c r="R387" s="52">
        <v>8.31579704846242E-2</v>
      </c>
      <c r="S387" s="53">
        <v>1.6912388753774468E-3</v>
      </c>
      <c r="T387" s="54"/>
      <c r="U387" s="55">
        <v>32.57</v>
      </c>
      <c r="V387" s="56"/>
      <c r="W387" s="57">
        <v>0</v>
      </c>
      <c r="X387" s="58">
        <v>-3.6390530000000004E-2</v>
      </c>
      <c r="Y387" s="57">
        <v>0.32243279999999996</v>
      </c>
      <c r="Z387" s="58" t="s">
        <v>423</v>
      </c>
      <c r="AA387" s="57" t="s">
        <v>423</v>
      </c>
    </row>
    <row r="388" spans="1:27">
      <c r="A388" s="41"/>
      <c r="B388" s="41" t="s">
        <v>405</v>
      </c>
      <c r="C388" s="42" t="s">
        <v>28</v>
      </c>
      <c r="D388" s="42" t="s">
        <v>836</v>
      </c>
      <c r="E388" s="43" t="s">
        <v>1211</v>
      </c>
      <c r="F388" s="44"/>
      <c r="G388" s="20"/>
      <c r="H388" s="45">
        <v>0.15</v>
      </c>
      <c r="I388" s="46">
        <v>34.59675</v>
      </c>
      <c r="J388" s="47">
        <v>20.978950000000001</v>
      </c>
      <c r="K388" s="48">
        <v>19.527000000000001</v>
      </c>
      <c r="L388" s="47">
        <v>34.59675</v>
      </c>
      <c r="M388" s="46">
        <v>20.978950000000001</v>
      </c>
      <c r="N388" s="49">
        <v>19.527000000000001</v>
      </c>
      <c r="O388" s="50">
        <v>5758950.1700000009</v>
      </c>
      <c r="P388" s="51">
        <v>142216</v>
      </c>
      <c r="Q388" s="50">
        <v>361</v>
      </c>
      <c r="R388" s="52">
        <v>0.16645928215800621</v>
      </c>
      <c r="S388" s="53">
        <v>1.4209991421816404E-3</v>
      </c>
      <c r="T388" s="54"/>
      <c r="U388" s="55">
        <v>40.85</v>
      </c>
      <c r="V388" s="56"/>
      <c r="W388" s="57">
        <v>0</v>
      </c>
      <c r="X388" s="58">
        <v>-3.541913E-2</v>
      </c>
      <c r="Y388" s="57" t="s">
        <v>423</v>
      </c>
      <c r="Z388" s="58" t="s">
        <v>423</v>
      </c>
      <c r="AA388" s="57" t="s">
        <v>423</v>
      </c>
    </row>
    <row r="389" spans="1:27">
      <c r="A389" s="41"/>
      <c r="B389" s="41" t="s">
        <v>406</v>
      </c>
      <c r="C389" s="42" t="s">
        <v>407</v>
      </c>
      <c r="D389" s="42" t="s">
        <v>836</v>
      </c>
      <c r="E389" s="43" t="s">
        <v>1212</v>
      </c>
      <c r="F389" s="44"/>
      <c r="G389" s="20"/>
      <c r="H389" s="45">
        <v>0.44</v>
      </c>
      <c r="I389" s="46">
        <v>63.611353649999991</v>
      </c>
      <c r="J389" s="47">
        <v>7.7505130499999897</v>
      </c>
      <c r="K389" s="48">
        <v>0</v>
      </c>
      <c r="L389" s="47">
        <v>63.404846699999993</v>
      </c>
      <c r="M389" s="46">
        <v>7.7253518999999988</v>
      </c>
      <c r="N389" s="49">
        <v>0</v>
      </c>
      <c r="O389" s="50">
        <v>2328775.7250000006</v>
      </c>
      <c r="P389" s="51">
        <v>9355</v>
      </c>
      <c r="Q389" s="50">
        <v>258</v>
      </c>
      <c r="R389" s="52">
        <v>3.6609435130296131E-2</v>
      </c>
      <c r="S389" s="53">
        <v>4.0277038272063578E-3</v>
      </c>
      <c r="T389" s="54"/>
      <c r="U389" s="55">
        <v>247.62</v>
      </c>
      <c r="V389" s="56"/>
      <c r="W389" s="57">
        <v>0</v>
      </c>
      <c r="X389" s="58">
        <v>-5.4885500000000004E-2</v>
      </c>
      <c r="Y389" s="57">
        <v>0.2341163</v>
      </c>
      <c r="Z389" s="58">
        <v>8.9114520000000003E-2</v>
      </c>
      <c r="AA389" s="57">
        <v>7.2292800000000004E-2</v>
      </c>
    </row>
    <row r="390" spans="1:27">
      <c r="A390" s="41"/>
      <c r="B390" s="41" t="s">
        <v>408</v>
      </c>
      <c r="C390" s="42" t="s">
        <v>407</v>
      </c>
      <c r="D390" s="42" t="s">
        <v>836</v>
      </c>
      <c r="E390" s="43" t="s">
        <v>1213</v>
      </c>
      <c r="F390" s="44"/>
      <c r="G390" s="20"/>
      <c r="H390" s="45">
        <v>0.49</v>
      </c>
      <c r="I390" s="46">
        <v>23.560608799999997</v>
      </c>
      <c r="J390" s="47">
        <v>2.7117203999999946</v>
      </c>
      <c r="K390" s="48">
        <v>0.44628000000000001</v>
      </c>
      <c r="L390" s="47">
        <v>23.54603032</v>
      </c>
      <c r="M390" s="46">
        <v>2.7102915599999986</v>
      </c>
      <c r="N390" s="49">
        <v>0.44628000000000001</v>
      </c>
      <c r="O390" s="50">
        <v>1202542.7000000002</v>
      </c>
      <c r="P390" s="51">
        <v>8695</v>
      </c>
      <c r="Q390" s="50">
        <v>179</v>
      </c>
      <c r="R390" s="52">
        <v>5.1040391621798853E-2</v>
      </c>
      <c r="S390" s="53">
        <v>7.2744695914811162E-3</v>
      </c>
      <c r="T390" s="54"/>
      <c r="U390" s="55">
        <v>134.41</v>
      </c>
      <c r="V390" s="56"/>
      <c r="W390" s="57">
        <v>0</v>
      </c>
      <c r="X390" s="58">
        <v>-5.3450699999999997E-2</v>
      </c>
      <c r="Y390" s="57">
        <v>2.6271010000000001E-2</v>
      </c>
      <c r="Z390" s="58">
        <v>1.762584E-2</v>
      </c>
      <c r="AA390" s="57">
        <v>1.443593E-2</v>
      </c>
    </row>
    <row r="391" spans="1:27">
      <c r="A391" s="41"/>
      <c r="B391" s="41" t="s">
        <v>409</v>
      </c>
      <c r="C391" s="42" t="s">
        <v>407</v>
      </c>
      <c r="D391" s="42" t="s">
        <v>836</v>
      </c>
      <c r="E391" s="43" t="s">
        <v>1214</v>
      </c>
      <c r="F391" s="44"/>
      <c r="G391" s="20"/>
      <c r="H391" s="45">
        <v>0.49</v>
      </c>
      <c r="I391" s="46">
        <v>443.21629826999998</v>
      </c>
      <c r="J391" s="47">
        <v>62.084786009999931</v>
      </c>
      <c r="K391" s="48">
        <v>7.2645</v>
      </c>
      <c r="L391" s="47">
        <v>441.60590391000005</v>
      </c>
      <c r="M391" s="46">
        <v>62.915377329999984</v>
      </c>
      <c r="N391" s="49">
        <v>8.4461919999999999</v>
      </c>
      <c r="O391" s="50">
        <v>58277461.979999997</v>
      </c>
      <c r="P391" s="51">
        <v>1322540</v>
      </c>
      <c r="Q391" s="50">
        <v>3830</v>
      </c>
      <c r="R391" s="52">
        <v>0.13148763303035924</v>
      </c>
      <c r="S391" s="53">
        <v>1.2717665558020508E-3</v>
      </c>
      <c r="T391" s="54"/>
      <c r="U391" s="55">
        <v>43.69</v>
      </c>
      <c r="V391" s="56"/>
      <c r="W391" s="57">
        <v>0</v>
      </c>
      <c r="X391" s="58">
        <v>-7.8075539999999999E-2</v>
      </c>
      <c r="Y391" s="57">
        <v>0.249666</v>
      </c>
      <c r="Z391" s="58">
        <v>0.13161120000000001</v>
      </c>
      <c r="AA391" s="57">
        <v>0.1291388</v>
      </c>
    </row>
    <row r="392" spans="1:27">
      <c r="A392" s="41"/>
      <c r="B392" s="41" t="s">
        <v>410</v>
      </c>
      <c r="C392" s="42" t="s">
        <v>407</v>
      </c>
      <c r="D392" s="42" t="s">
        <v>836</v>
      </c>
      <c r="E392" s="43" t="s">
        <v>1215</v>
      </c>
      <c r="F392" s="44"/>
      <c r="G392" s="20"/>
      <c r="H392" s="45">
        <v>0.49</v>
      </c>
      <c r="I392" s="46">
        <v>12.666163750000001</v>
      </c>
      <c r="J392" s="47">
        <v>3.3416765199999996</v>
      </c>
      <c r="K392" s="48">
        <v>0.85624999999999996</v>
      </c>
      <c r="L392" s="47">
        <v>12.663595000000001</v>
      </c>
      <c r="M392" s="46">
        <v>3.3411359199999997</v>
      </c>
      <c r="N392" s="49">
        <v>0.85624999999999996</v>
      </c>
      <c r="O392" s="50">
        <v>1113115.06</v>
      </c>
      <c r="P392" s="51">
        <v>7833</v>
      </c>
      <c r="Q392" s="50">
        <v>142</v>
      </c>
      <c r="R392" s="52">
        <v>8.7880993959200945E-2</v>
      </c>
      <c r="S392" s="53">
        <v>5.4143098840425466E-3</v>
      </c>
      <c r="T392" s="54"/>
      <c r="U392" s="55">
        <v>141.31</v>
      </c>
      <c r="V392" s="56"/>
      <c r="W392" s="57">
        <v>0</v>
      </c>
      <c r="X392" s="58">
        <v>-0.12229810000000001</v>
      </c>
      <c r="Y392" s="57">
        <v>-1.329993E-2</v>
      </c>
      <c r="Z392" s="58">
        <v>-0.15652369999999999</v>
      </c>
      <c r="AA392" s="57">
        <v>-0.11281290000000001</v>
      </c>
    </row>
    <row r="393" spans="1:27">
      <c r="A393" s="41"/>
      <c r="B393" s="41" t="s">
        <v>411</v>
      </c>
      <c r="C393" s="42" t="s">
        <v>407</v>
      </c>
      <c r="D393" s="42" t="s">
        <v>836</v>
      </c>
      <c r="E393" s="43" t="s">
        <v>1216</v>
      </c>
      <c r="F393" s="44"/>
      <c r="G393" s="20"/>
      <c r="H393" s="45">
        <v>0.4</v>
      </c>
      <c r="I393" s="46">
        <v>3783.4722800000004</v>
      </c>
      <c r="J393" s="47">
        <v>246.74993450000096</v>
      </c>
      <c r="K393" s="48">
        <v>-136.22</v>
      </c>
      <c r="L393" s="47">
        <v>3758.6491936000002</v>
      </c>
      <c r="M393" s="46">
        <v>244.34212579000044</v>
      </c>
      <c r="N393" s="49">
        <v>-136.20059599999999</v>
      </c>
      <c r="O393" s="50">
        <v>323470874.80500007</v>
      </c>
      <c r="P393" s="51">
        <v>8706106</v>
      </c>
      <c r="Q393" s="50">
        <v>21432</v>
      </c>
      <c r="R393" s="52">
        <v>8.5495769723202525E-2</v>
      </c>
      <c r="S393" s="53">
        <v>4.6192384447699993E-4</v>
      </c>
      <c r="T393" s="54"/>
      <c r="U393" s="55">
        <v>37.6</v>
      </c>
      <c r="V393" s="56"/>
      <c r="W393" s="57">
        <v>0</v>
      </c>
      <c r="X393" s="58">
        <v>-3.787103E-2</v>
      </c>
      <c r="Y393" s="57">
        <v>0.32107340000000001</v>
      </c>
      <c r="Z393" s="58">
        <v>0.17126859999999999</v>
      </c>
      <c r="AA393" s="57">
        <v>0.1316148</v>
      </c>
    </row>
    <row r="394" spans="1:27" ht="15.75" customHeight="1">
      <c r="A394" s="41"/>
      <c r="B394" s="41" t="s">
        <v>412</v>
      </c>
      <c r="C394" s="42" t="s">
        <v>28</v>
      </c>
      <c r="D394" s="42" t="s">
        <v>812</v>
      </c>
      <c r="E394" s="43" t="s">
        <v>1217</v>
      </c>
      <c r="F394" s="44"/>
      <c r="G394" s="20"/>
      <c r="H394" s="45">
        <v>0.25</v>
      </c>
      <c r="I394" s="46">
        <v>82.030649999999994</v>
      </c>
      <c r="J394" s="47">
        <v>1.2559499999999999</v>
      </c>
      <c r="K394" s="48">
        <v>3.9613209999999999</v>
      </c>
      <c r="L394" s="47">
        <v>82.030649999999994</v>
      </c>
      <c r="M394" s="46">
        <v>1.2559499999999999</v>
      </c>
      <c r="N394" s="49">
        <v>4.0709999999999997</v>
      </c>
      <c r="O394" s="50">
        <v>5982684.335</v>
      </c>
      <c r="P394" s="51">
        <v>147522</v>
      </c>
      <c r="Q394" s="50">
        <v>791</v>
      </c>
      <c r="R394" s="52">
        <v>7.2932304388664479E-2</v>
      </c>
      <c r="S394" s="53">
        <v>1.9253544498247955E-3</v>
      </c>
      <c r="T394" s="54"/>
      <c r="U394" s="55">
        <v>40.71</v>
      </c>
      <c r="V394" s="56"/>
      <c r="W394" s="57">
        <v>0</v>
      </c>
      <c r="X394" s="58">
        <v>-3.4850640000000002E-2</v>
      </c>
      <c r="Y394" s="57">
        <v>0.32632910000000004</v>
      </c>
      <c r="Z394" s="58" t="s">
        <v>423</v>
      </c>
      <c r="AA394" s="57" t="s">
        <v>423</v>
      </c>
    </row>
    <row r="395" spans="1:27" ht="14.45" customHeight="1">
      <c r="A395" s="41"/>
      <c r="B395" s="41" t="s">
        <v>413</v>
      </c>
      <c r="C395" s="42" t="s">
        <v>28</v>
      </c>
      <c r="D395" s="42" t="s">
        <v>808</v>
      </c>
      <c r="E395" s="43" t="s">
        <v>1218</v>
      </c>
      <c r="F395" s="44"/>
      <c r="G395" s="20"/>
      <c r="H395" s="45">
        <v>1.29</v>
      </c>
      <c r="I395" s="46">
        <v>111.24044191</v>
      </c>
      <c r="J395" s="47">
        <v>-10.572468650000006</v>
      </c>
      <c r="K395" s="48">
        <v>-11.823649</v>
      </c>
      <c r="L395" s="47">
        <v>111.04820479999999</v>
      </c>
      <c r="M395" s="46">
        <v>-10.574272000000015</v>
      </c>
      <c r="N395" s="49">
        <v>-11.726000000000001</v>
      </c>
      <c r="O395" s="50">
        <v>24414890.490000006</v>
      </c>
      <c r="P395" s="51">
        <v>4568894</v>
      </c>
      <c r="Q395" s="50">
        <v>1767</v>
      </c>
      <c r="R395" s="52">
        <v>0.21947854638830971</v>
      </c>
      <c r="S395" s="53">
        <v>2.3891148604237508E-3</v>
      </c>
      <c r="T395" s="54"/>
      <c r="U395" s="55">
        <v>5.33</v>
      </c>
      <c r="V395" s="56"/>
      <c r="W395" s="57">
        <v>4.8641275797373353E-2</v>
      </c>
      <c r="X395" s="58">
        <v>9.4696970000000009E-3</v>
      </c>
      <c r="Y395" s="57">
        <v>-2.2254930000000003E-2</v>
      </c>
      <c r="Z395" s="58">
        <v>9.2590599999999995E-2</v>
      </c>
      <c r="AA395" s="57">
        <v>-9.0464110000000014E-2</v>
      </c>
    </row>
    <row r="396" spans="1:27">
      <c r="A396" s="41"/>
      <c r="B396" s="41" t="s">
        <v>414</v>
      </c>
      <c r="C396" s="42" t="s">
        <v>407</v>
      </c>
      <c r="D396" s="42" t="s">
        <v>1219</v>
      </c>
      <c r="E396" s="43" t="s">
        <v>1220</v>
      </c>
      <c r="F396" s="44"/>
      <c r="G396" s="20"/>
      <c r="H396" s="45">
        <v>0.15</v>
      </c>
      <c r="I396" s="46">
        <v>1173.5632052999999</v>
      </c>
      <c r="J396" s="47">
        <v>134.24148029999984</v>
      </c>
      <c r="K396" s="48">
        <v>22.691242799999998</v>
      </c>
      <c r="L396" s="47">
        <v>1225.5616646999997</v>
      </c>
      <c r="M396" s="46">
        <v>118.62888109999966</v>
      </c>
      <c r="N396" s="49">
        <v>-0.1780407</v>
      </c>
      <c r="O396" s="50">
        <v>85142550.524999991</v>
      </c>
      <c r="P396" s="51">
        <v>2099807</v>
      </c>
      <c r="Q396" s="50">
        <v>4262</v>
      </c>
      <c r="R396" s="52">
        <v>7.2550460120496749E-2</v>
      </c>
      <c r="S396" s="53">
        <v>1.0084980844811938E-3</v>
      </c>
      <c r="T396" s="54"/>
      <c r="U396" s="55">
        <v>40.64</v>
      </c>
      <c r="V396" s="56"/>
      <c r="W396" s="57">
        <v>0</v>
      </c>
      <c r="X396" s="58">
        <v>-3.8106510000000003E-2</v>
      </c>
      <c r="Y396" s="57">
        <v>0.32362430000000003</v>
      </c>
      <c r="Z396" s="58">
        <v>0.17501249999999999</v>
      </c>
      <c r="AA396" s="57">
        <v>0.134829</v>
      </c>
    </row>
    <row r="397" spans="1:27">
      <c r="A397" s="41"/>
      <c r="B397" s="41" t="s">
        <v>415</v>
      </c>
      <c r="C397" s="42" t="s">
        <v>28</v>
      </c>
      <c r="D397" s="42" t="s">
        <v>808</v>
      </c>
      <c r="E397" s="43" t="s">
        <v>1221</v>
      </c>
      <c r="F397" s="44"/>
      <c r="G397" s="20"/>
      <c r="H397" s="45">
        <v>0.59</v>
      </c>
      <c r="I397" s="46">
        <v>702.19520650000004</v>
      </c>
      <c r="J397" s="47">
        <v>-41.039040639999989</v>
      </c>
      <c r="K397" s="48">
        <v>-5.9708670000000001</v>
      </c>
      <c r="L397" s="47">
        <v>699.8083196</v>
      </c>
      <c r="M397" s="46">
        <v>-42.496897340000032</v>
      </c>
      <c r="N397" s="49">
        <v>-7.6862314999999999</v>
      </c>
      <c r="O397" s="50">
        <v>42456271.404999994</v>
      </c>
      <c r="P397" s="51">
        <v>1941995</v>
      </c>
      <c r="Q397" s="50">
        <v>4083</v>
      </c>
      <c r="R397" s="52">
        <v>6.0462206252614163E-2</v>
      </c>
      <c r="S397" s="53">
        <v>9.5807999192841205E-4</v>
      </c>
      <c r="T397" s="54"/>
      <c r="U397" s="55">
        <v>21.95</v>
      </c>
      <c r="V397" s="56"/>
      <c r="W397" s="57">
        <v>0</v>
      </c>
      <c r="X397" s="58">
        <v>-4.6895360000000004E-2</v>
      </c>
      <c r="Y397" s="57">
        <v>0.27383560000000001</v>
      </c>
      <c r="Z397" s="58">
        <v>0.11266370000000001</v>
      </c>
      <c r="AA397" s="57">
        <v>0.1003686</v>
      </c>
    </row>
    <row r="398" spans="1:27">
      <c r="A398" s="41"/>
      <c r="B398" s="41" t="s">
        <v>416</v>
      </c>
      <c r="C398" s="42" t="s">
        <v>28</v>
      </c>
      <c r="D398" s="42" t="s">
        <v>812</v>
      </c>
      <c r="E398" s="43" t="s">
        <v>1222</v>
      </c>
      <c r="F398" s="44"/>
      <c r="G398" s="20"/>
      <c r="H398" s="45">
        <v>0.45</v>
      </c>
      <c r="I398" s="46">
        <v>2.8088378700000001</v>
      </c>
      <c r="J398" s="47">
        <v>-0.76336445999999991</v>
      </c>
      <c r="K398" s="48">
        <v>-0.75860000000000005</v>
      </c>
      <c r="L398" s="47">
        <v>2.8079273700000003</v>
      </c>
      <c r="M398" s="46">
        <v>-0.76335545999999999</v>
      </c>
      <c r="N398" s="49">
        <v>-0.72840000000000005</v>
      </c>
      <c r="O398" s="50">
        <v>500525.64</v>
      </c>
      <c r="P398" s="51">
        <v>26937</v>
      </c>
      <c r="Q398" s="50">
        <v>35</v>
      </c>
      <c r="R398" s="52">
        <v>0.17819670026023965</v>
      </c>
      <c r="S398" s="53">
        <v>1.0986671683029725E-2</v>
      </c>
      <c r="T398" s="54"/>
      <c r="U398" s="55">
        <v>18.21</v>
      </c>
      <c r="V398" s="56"/>
      <c r="W398" s="57">
        <v>0</v>
      </c>
      <c r="X398" s="58">
        <v>-9.7879279999999996E-3</v>
      </c>
      <c r="Y398" s="57">
        <v>-5.437231E-2</v>
      </c>
      <c r="Z398" s="58" t="s">
        <v>423</v>
      </c>
      <c r="AA398" s="57" t="s">
        <v>423</v>
      </c>
    </row>
    <row r="399" spans="1:27" ht="15.75">
      <c r="A399" s="65"/>
      <c r="B399" s="65" t="s">
        <v>417</v>
      </c>
      <c r="C399" s="66"/>
      <c r="D399" s="25"/>
      <c r="E399" s="66"/>
      <c r="F399" s="70"/>
      <c r="G399" s="20"/>
      <c r="H399" s="70"/>
      <c r="I399" s="70"/>
      <c r="J399" s="70"/>
      <c r="K399" s="70"/>
      <c r="L399" s="67"/>
      <c r="M399" s="67"/>
      <c r="N399" s="67"/>
      <c r="O399" s="67"/>
      <c r="P399" s="67"/>
      <c r="Q399" s="67"/>
      <c r="R399" s="67"/>
      <c r="S399" s="67"/>
      <c r="T399" s="68"/>
      <c r="U399" s="67"/>
      <c r="V399" s="68"/>
      <c r="W399" s="67"/>
      <c r="X399" s="71"/>
      <c r="Y399" s="71"/>
      <c r="Z399" s="71"/>
      <c r="AA399" s="71"/>
    </row>
    <row r="400" spans="1:27">
      <c r="A400" s="41"/>
      <c r="B400" s="41" t="s">
        <v>418</v>
      </c>
      <c r="C400" s="42" t="s">
        <v>28</v>
      </c>
      <c r="D400" s="42" t="s">
        <v>1223</v>
      </c>
      <c r="E400" s="43" t="s">
        <v>1224</v>
      </c>
      <c r="F400" s="44"/>
      <c r="G400" s="20"/>
      <c r="H400" s="45">
        <v>0.49</v>
      </c>
      <c r="I400" s="46">
        <v>4.4084870999999994</v>
      </c>
      <c r="J400" s="47">
        <v>2.1777359399999994</v>
      </c>
      <c r="K400" s="48">
        <v>1.342409</v>
      </c>
      <c r="L400" s="47">
        <v>4.3950671999999988</v>
      </c>
      <c r="M400" s="46">
        <v>2.1738671999999992</v>
      </c>
      <c r="N400" s="47">
        <v>1.3980671999999998</v>
      </c>
      <c r="O400" s="50">
        <v>3673739.8550000009</v>
      </c>
      <c r="P400" s="51">
        <v>120805</v>
      </c>
      <c r="Q400" s="50">
        <v>721</v>
      </c>
      <c r="R400" s="52">
        <v>0.83333347056862228</v>
      </c>
      <c r="S400" s="53">
        <v>2.5380293009943343E-3</v>
      </c>
      <c r="T400" s="54"/>
      <c r="U400" s="55">
        <v>33.28</v>
      </c>
      <c r="V400" s="56"/>
      <c r="W400" s="57">
        <v>0</v>
      </c>
      <c r="X400" s="58">
        <v>0.3484603</v>
      </c>
      <c r="Y400" s="57" t="s">
        <v>423</v>
      </c>
      <c r="Z400" s="58" t="s">
        <v>423</v>
      </c>
      <c r="AA400" s="57" t="s">
        <v>423</v>
      </c>
    </row>
    <row r="401" spans="1:27">
      <c r="A401" s="41"/>
      <c r="B401" s="41" t="s">
        <v>419</v>
      </c>
      <c r="C401" s="42" t="s">
        <v>28</v>
      </c>
      <c r="D401" s="42" t="s">
        <v>812</v>
      </c>
      <c r="E401" s="43" t="s">
        <v>1225</v>
      </c>
      <c r="F401" s="44"/>
      <c r="G401" s="20"/>
      <c r="H401" s="45">
        <v>0.49</v>
      </c>
      <c r="I401" s="46">
        <v>157.19391999999999</v>
      </c>
      <c r="J401" s="47">
        <v>87.485119999999995</v>
      </c>
      <c r="K401" s="48">
        <v>57.503453999999998</v>
      </c>
      <c r="L401" s="47">
        <v>156.77418327999999</v>
      </c>
      <c r="M401" s="46">
        <v>87.373092079999992</v>
      </c>
      <c r="N401" s="47">
        <v>63.330571200000001</v>
      </c>
      <c r="O401" s="50">
        <v>118404872.735</v>
      </c>
      <c r="P401" s="51">
        <v>4358946</v>
      </c>
      <c r="Q401" s="50">
        <v>11078</v>
      </c>
      <c r="R401" s="52">
        <v>0.75324079159677426</v>
      </c>
      <c r="S401" s="53">
        <v>1.9477770877555601E-3</v>
      </c>
      <c r="T401" s="54"/>
      <c r="U401" s="55">
        <v>30.16</v>
      </c>
      <c r="V401" s="56"/>
      <c r="W401" s="57">
        <v>0</v>
      </c>
      <c r="X401" s="58">
        <v>0.34642859999999998</v>
      </c>
      <c r="Y401" s="57" t="s">
        <v>423</v>
      </c>
      <c r="Z401" s="58" t="s">
        <v>423</v>
      </c>
      <c r="AA401" s="57" t="s">
        <v>423</v>
      </c>
    </row>
    <row r="402" spans="1:27" ht="15.75">
      <c r="A402" s="65"/>
      <c r="B402" s="65" t="s">
        <v>420</v>
      </c>
      <c r="C402" s="66"/>
      <c r="D402" s="25"/>
      <c r="E402" s="66"/>
      <c r="F402" s="70"/>
      <c r="G402" s="20"/>
      <c r="H402" s="70"/>
      <c r="I402" s="70"/>
      <c r="J402" s="70"/>
      <c r="K402" s="70"/>
      <c r="L402" s="67"/>
      <c r="M402" s="67"/>
      <c r="N402" s="67"/>
      <c r="O402" s="67"/>
      <c r="P402" s="67"/>
      <c r="Q402" s="67"/>
      <c r="R402" s="67"/>
      <c r="S402" s="67"/>
      <c r="T402" s="68"/>
      <c r="U402" s="67"/>
      <c r="V402" s="68"/>
      <c r="W402" s="67"/>
      <c r="X402" s="71"/>
      <c r="Y402" s="71"/>
      <c r="Z402" s="71"/>
      <c r="AA402" s="71"/>
    </row>
    <row r="403" spans="1:27">
      <c r="A403" s="41"/>
      <c r="B403" s="41" t="s">
        <v>421</v>
      </c>
      <c r="C403" s="42" t="s">
        <v>422</v>
      </c>
      <c r="D403" s="42"/>
      <c r="E403" s="73" t="s">
        <v>1226</v>
      </c>
      <c r="F403" s="44"/>
      <c r="G403" s="20"/>
      <c r="H403" s="45" t="s">
        <v>423</v>
      </c>
      <c r="I403" s="46" t="s">
        <v>423</v>
      </c>
      <c r="J403" s="47" t="s">
        <v>423</v>
      </c>
      <c r="K403" s="74" t="s">
        <v>423</v>
      </c>
      <c r="L403" s="47" t="s">
        <v>423</v>
      </c>
      <c r="M403" s="46" t="s">
        <v>423</v>
      </c>
      <c r="N403" s="47" t="s">
        <v>423</v>
      </c>
      <c r="O403" s="50" t="s">
        <v>423</v>
      </c>
      <c r="P403" s="51" t="s">
        <v>423</v>
      </c>
      <c r="Q403" s="50" t="s">
        <v>423</v>
      </c>
      <c r="R403" s="52" t="s">
        <v>423</v>
      </c>
      <c r="S403" s="53" t="s">
        <v>423</v>
      </c>
      <c r="T403" s="54"/>
      <c r="U403" s="55">
        <v>110196.57013633427</v>
      </c>
      <c r="V403" s="56"/>
      <c r="W403" s="57" t="s">
        <v>423</v>
      </c>
      <c r="X403" s="58">
        <v>3.5306787278806324E-2</v>
      </c>
      <c r="Y403" s="57">
        <v>0.23417565932774861</v>
      </c>
      <c r="Z403" s="58">
        <v>9.5505019163780958E-2</v>
      </c>
      <c r="AA403" s="57">
        <v>8.2754445449694458E-2</v>
      </c>
    </row>
    <row r="404" spans="1:27">
      <c r="A404" s="41"/>
      <c r="B404" s="41" t="s">
        <v>424</v>
      </c>
      <c r="C404" s="42" t="s">
        <v>422</v>
      </c>
      <c r="D404" s="42"/>
      <c r="E404" s="73" t="s">
        <v>1227</v>
      </c>
      <c r="F404" s="44"/>
      <c r="G404" s="20"/>
      <c r="H404" s="45" t="s">
        <v>423</v>
      </c>
      <c r="I404" s="46" t="s">
        <v>423</v>
      </c>
      <c r="J404" s="47" t="s">
        <v>423</v>
      </c>
      <c r="K404" s="74" t="s">
        <v>423</v>
      </c>
      <c r="L404" s="47" t="s">
        <v>423</v>
      </c>
      <c r="M404" s="46" t="s">
        <v>423</v>
      </c>
      <c r="N404" s="47" t="s">
        <v>423</v>
      </c>
      <c r="O404" s="50" t="s">
        <v>423</v>
      </c>
      <c r="P404" s="51" t="s">
        <v>423</v>
      </c>
      <c r="Q404" s="50" t="s">
        <v>423</v>
      </c>
      <c r="R404" s="52" t="s">
        <v>423</v>
      </c>
      <c r="S404" s="53" t="s">
        <v>423</v>
      </c>
      <c r="T404" s="54"/>
      <c r="U404" s="55">
        <v>10826.625174719411</v>
      </c>
      <c r="V404" s="56"/>
      <c r="W404" s="57" t="s">
        <v>423</v>
      </c>
      <c r="X404" s="58">
        <v>1.4194749413211877E-2</v>
      </c>
      <c r="Y404" s="57">
        <v>0.19877560189460941</v>
      </c>
      <c r="Z404" s="58">
        <v>-7.5329059456163971E-4</v>
      </c>
      <c r="AA404" s="57">
        <v>4.6041737961605378E-2</v>
      </c>
    </row>
    <row r="405" spans="1:27">
      <c r="A405" s="41"/>
      <c r="B405" s="41" t="s">
        <v>425</v>
      </c>
      <c r="C405" s="42" t="s">
        <v>422</v>
      </c>
      <c r="D405" s="42"/>
      <c r="E405" s="73" t="s">
        <v>1228</v>
      </c>
      <c r="F405" s="44"/>
      <c r="G405" s="20"/>
      <c r="H405" s="45" t="s">
        <v>423</v>
      </c>
      <c r="I405" s="46" t="s">
        <v>423</v>
      </c>
      <c r="J405" s="47" t="s">
        <v>423</v>
      </c>
      <c r="K405" s="74" t="s">
        <v>423</v>
      </c>
      <c r="L405" s="47" t="s">
        <v>423</v>
      </c>
      <c r="M405" s="46" t="s">
        <v>423</v>
      </c>
      <c r="N405" s="47" t="s">
        <v>423</v>
      </c>
      <c r="O405" s="50" t="s">
        <v>423</v>
      </c>
      <c r="P405" s="51" t="s">
        <v>423</v>
      </c>
      <c r="Q405" s="50" t="s">
        <v>423</v>
      </c>
      <c r="R405" s="52" t="s">
        <v>423</v>
      </c>
      <c r="S405" s="53" t="s">
        <v>423</v>
      </c>
      <c r="T405" s="54"/>
      <c r="U405" s="55">
        <v>82197.873012300784</v>
      </c>
      <c r="V405" s="56"/>
      <c r="W405" s="57" t="s">
        <v>423</v>
      </c>
      <c r="X405" s="58">
        <v>2.3237808107655654E-2</v>
      </c>
      <c r="Y405" s="57">
        <v>0.40501637913842636</v>
      </c>
      <c r="Z405" s="58">
        <v>7.3183577467087924E-2</v>
      </c>
      <c r="AA405" s="57">
        <v>6.2722730541443728E-2</v>
      </c>
    </row>
    <row r="406" spans="1:27" ht="24" customHeight="1">
      <c r="A406" s="41"/>
      <c r="B406" s="41" t="s">
        <v>426</v>
      </c>
      <c r="C406" s="42" t="s">
        <v>422</v>
      </c>
      <c r="D406" s="42"/>
      <c r="E406" s="73" t="s">
        <v>1229</v>
      </c>
      <c r="F406" s="44"/>
      <c r="G406" s="20"/>
      <c r="H406" s="45" t="s">
        <v>423</v>
      </c>
      <c r="I406" s="46" t="s">
        <v>423</v>
      </c>
      <c r="J406" s="47" t="s">
        <v>423</v>
      </c>
      <c r="K406" s="74" t="s">
        <v>423</v>
      </c>
      <c r="L406" s="47" t="s">
        <v>423</v>
      </c>
      <c r="M406" s="46" t="s">
        <v>423</v>
      </c>
      <c r="N406" s="47" t="s">
        <v>423</v>
      </c>
      <c r="O406" s="50" t="s">
        <v>423</v>
      </c>
      <c r="P406" s="51" t="s">
        <v>423</v>
      </c>
      <c r="Q406" s="50" t="s">
        <v>423</v>
      </c>
      <c r="R406" s="52" t="s">
        <v>423</v>
      </c>
      <c r="S406" s="53" t="s">
        <v>423</v>
      </c>
      <c r="T406" s="54"/>
      <c r="U406" s="55">
        <v>736.79108745065037</v>
      </c>
      <c r="V406" s="56"/>
      <c r="W406" s="57" t="s">
        <v>423</v>
      </c>
      <c r="X406" s="58">
        <v>3.8738046147904763E-2</v>
      </c>
      <c r="Y406" s="57">
        <v>0.14514970047519529</v>
      </c>
      <c r="Z406" s="58">
        <v>0.15072378004291642</v>
      </c>
      <c r="AA406" s="57">
        <v>8.3695772910764576E-2</v>
      </c>
    </row>
    <row r="407" spans="1:27">
      <c r="A407" s="41"/>
      <c r="B407" s="41" t="s">
        <v>427</v>
      </c>
      <c r="C407" s="42" t="s">
        <v>422</v>
      </c>
      <c r="D407" s="42"/>
      <c r="E407" s="73" t="s">
        <v>1230</v>
      </c>
      <c r="F407" s="44"/>
      <c r="G407" s="20"/>
      <c r="H407" s="45" t="s">
        <v>423</v>
      </c>
      <c r="I407" s="46" t="s">
        <v>423</v>
      </c>
      <c r="J407" s="47" t="s">
        <v>423</v>
      </c>
      <c r="K407" s="74" t="s">
        <v>423</v>
      </c>
      <c r="L407" s="47" t="s">
        <v>423</v>
      </c>
      <c r="M407" s="46" t="s">
        <v>423</v>
      </c>
      <c r="N407" s="47" t="s">
        <v>423</v>
      </c>
      <c r="O407" s="50" t="s">
        <v>423</v>
      </c>
      <c r="P407" s="51" t="s">
        <v>423</v>
      </c>
      <c r="Q407" s="50" t="s">
        <v>423</v>
      </c>
      <c r="R407" s="52" t="s">
        <v>423</v>
      </c>
      <c r="S407" s="53" t="s">
        <v>423</v>
      </c>
      <c r="T407" s="54"/>
      <c r="U407" s="55">
        <v>169.84172000000001</v>
      </c>
      <c r="V407" s="56"/>
      <c r="W407" s="57" t="s">
        <v>423</v>
      </c>
      <c r="X407" s="58">
        <v>0</v>
      </c>
      <c r="Y407" s="57">
        <v>-0.91167877275091014</v>
      </c>
      <c r="Z407" s="58">
        <v>-0.54658209194406127</v>
      </c>
      <c r="AA407" s="57">
        <v>6.0660892100408148E-3</v>
      </c>
    </row>
    <row r="408" spans="1:27">
      <c r="A408" s="41"/>
      <c r="B408" s="41" t="s">
        <v>428</v>
      </c>
      <c r="C408" s="42" t="s">
        <v>422</v>
      </c>
      <c r="D408" s="42"/>
      <c r="E408" s="73" t="s">
        <v>1231</v>
      </c>
      <c r="F408" s="44"/>
      <c r="G408" s="20"/>
      <c r="H408" s="45" t="s">
        <v>423</v>
      </c>
      <c r="I408" s="46" t="s">
        <v>423</v>
      </c>
      <c r="J408" s="47" t="s">
        <v>423</v>
      </c>
      <c r="K408" s="74" t="s">
        <v>423</v>
      </c>
      <c r="L408" s="47" t="s">
        <v>423</v>
      </c>
      <c r="M408" s="46" t="s">
        <v>423</v>
      </c>
      <c r="N408" s="47" t="s">
        <v>423</v>
      </c>
      <c r="O408" s="50" t="s">
        <v>423</v>
      </c>
      <c r="P408" s="51" t="s">
        <v>423</v>
      </c>
      <c r="Q408" s="50" t="s">
        <v>423</v>
      </c>
      <c r="R408" s="52" t="s">
        <v>423</v>
      </c>
      <c r="S408" s="53" t="s">
        <v>423</v>
      </c>
      <c r="T408" s="54"/>
      <c r="U408" s="55">
        <v>13.5</v>
      </c>
      <c r="V408" s="56"/>
      <c r="W408" s="57" t="s">
        <v>423</v>
      </c>
      <c r="X408" s="58">
        <v>3.8461538461538464E-2</v>
      </c>
      <c r="Y408" s="57">
        <v>-0.20588235294117646</v>
      </c>
      <c r="Z408" s="58">
        <v>-0.32295920600976513</v>
      </c>
      <c r="AA408" s="57">
        <v>-0.39386790578496922</v>
      </c>
    </row>
    <row r="409" spans="1:27" ht="8.1" customHeight="1">
      <c r="A409" s="75"/>
      <c r="B409" s="75"/>
      <c r="C409" s="75"/>
      <c r="D409" s="75"/>
      <c r="E409" s="76"/>
      <c r="F409" s="77"/>
      <c r="G409" s="20"/>
      <c r="H409" s="78"/>
      <c r="I409" s="79"/>
      <c r="J409" s="79"/>
      <c r="K409" s="80"/>
      <c r="L409" s="79"/>
      <c r="M409" s="79"/>
      <c r="N409" s="79"/>
      <c r="O409" s="79"/>
      <c r="P409" s="79"/>
      <c r="Q409" s="79"/>
      <c r="R409" s="79"/>
      <c r="S409" s="79"/>
      <c r="T409" s="81"/>
      <c r="U409" s="79"/>
      <c r="V409" s="81"/>
      <c r="W409" s="79"/>
      <c r="X409" s="79"/>
      <c r="Y409" s="79"/>
      <c r="Z409" s="79"/>
      <c r="AA409" s="79"/>
    </row>
    <row r="410" spans="1:27">
      <c r="A410" s="82"/>
      <c r="B410" s="82" t="s">
        <v>429</v>
      </c>
      <c r="C410" s="82"/>
      <c r="D410" s="82"/>
      <c r="E410" s="82"/>
      <c r="F410" s="82"/>
      <c r="G410" s="82"/>
      <c r="H410" s="82"/>
      <c r="I410" s="83"/>
      <c r="J410" s="83"/>
      <c r="K410" s="84"/>
      <c r="L410" s="83"/>
      <c r="M410" s="83"/>
      <c r="N410" s="83"/>
      <c r="O410" s="83"/>
      <c r="P410" s="83"/>
      <c r="Q410" s="83"/>
      <c r="R410" s="83"/>
      <c r="S410" s="83"/>
      <c r="T410" s="85"/>
      <c r="U410" s="83"/>
      <c r="V410" s="85"/>
      <c r="W410" s="83"/>
      <c r="X410" s="83"/>
      <c r="Y410" s="83"/>
      <c r="Z410" s="83"/>
      <c r="AA410" s="83"/>
    </row>
    <row r="411" spans="1:27" ht="24" customHeight="1">
      <c r="B411" s="366" t="s">
        <v>430</v>
      </c>
      <c r="C411" s="366"/>
      <c r="D411" s="366"/>
      <c r="E411" s="366"/>
      <c r="F411" s="366"/>
      <c r="G411" s="366"/>
      <c r="H411" s="366"/>
      <c r="I411" s="366"/>
      <c r="J411" s="366"/>
      <c r="K411" s="366"/>
      <c r="L411" s="366"/>
      <c r="M411" s="366"/>
      <c r="N411" s="366"/>
      <c r="O411" s="366"/>
      <c r="P411" s="366"/>
      <c r="Q411" s="366"/>
      <c r="R411" s="366"/>
      <c r="S411" s="366"/>
      <c r="T411" s="366"/>
      <c r="U411" s="366"/>
      <c r="V411" s="366"/>
      <c r="W411" s="366"/>
      <c r="X411" s="366"/>
      <c r="Y411" s="366"/>
      <c r="Z411" s="366"/>
      <c r="AA411" s="366"/>
    </row>
    <row r="412" spans="1:27">
      <c r="A412" s="86"/>
      <c r="B412" s="86" t="s">
        <v>431</v>
      </c>
      <c r="C412" s="87"/>
      <c r="D412" s="87"/>
      <c r="E412" s="88"/>
      <c r="H412" s="90"/>
      <c r="J412" s="79"/>
      <c r="K412" s="91"/>
      <c r="L412" s="79"/>
      <c r="M412" s="79"/>
      <c r="N412" s="79"/>
      <c r="O412" s="79"/>
      <c r="P412" s="79"/>
      <c r="Q412" s="79"/>
      <c r="R412" s="79"/>
      <c r="S412" s="79"/>
      <c r="T412" s="81"/>
      <c r="U412" s="79"/>
      <c r="V412" s="81"/>
      <c r="W412" s="79"/>
      <c r="X412" s="79"/>
      <c r="Y412" s="79"/>
      <c r="Z412" s="79"/>
      <c r="AA412" s="79"/>
    </row>
    <row r="413" spans="1:27">
      <c r="A413" s="86"/>
      <c r="B413" s="86" t="s">
        <v>432</v>
      </c>
      <c r="C413" s="87"/>
      <c r="D413" s="87"/>
      <c r="E413" s="88"/>
      <c r="H413" s="90"/>
      <c r="J413" s="79"/>
      <c r="K413" s="91"/>
      <c r="L413" s="79"/>
      <c r="M413" s="79"/>
      <c r="N413" s="79"/>
      <c r="O413" s="79"/>
      <c r="P413" s="79"/>
      <c r="Q413" s="79"/>
      <c r="R413" s="79"/>
      <c r="S413" s="79"/>
      <c r="T413" s="81"/>
      <c r="U413" s="79"/>
      <c r="V413" s="81"/>
      <c r="W413" s="79"/>
      <c r="X413" s="79"/>
      <c r="Y413" s="79"/>
      <c r="Z413" s="79"/>
      <c r="AA413" s="79"/>
    </row>
    <row r="414" spans="1:27">
      <c r="A414" s="60"/>
      <c r="B414" s="367" t="s">
        <v>433</v>
      </c>
      <c r="C414" s="367"/>
      <c r="D414" s="367"/>
      <c r="E414" s="367"/>
      <c r="F414" s="367"/>
      <c r="G414" s="367"/>
      <c r="H414" s="367"/>
      <c r="I414" s="367"/>
      <c r="J414" s="367"/>
      <c r="K414" s="367"/>
      <c r="L414" s="367"/>
      <c r="M414" s="367"/>
      <c r="N414" s="367"/>
      <c r="O414" s="367"/>
      <c r="P414" s="367"/>
      <c r="Q414" s="367"/>
      <c r="R414" s="367"/>
      <c r="S414" s="367"/>
      <c r="T414" s="367"/>
      <c r="U414" s="367"/>
      <c r="V414" s="367"/>
      <c r="W414" s="367"/>
      <c r="X414" s="367"/>
      <c r="Y414" s="367"/>
      <c r="Z414" s="367"/>
      <c r="AA414" s="367"/>
    </row>
    <row r="415" spans="1:27">
      <c r="A415" s="60"/>
      <c r="B415" s="367"/>
      <c r="C415" s="367"/>
      <c r="D415" s="367"/>
      <c r="E415" s="367"/>
      <c r="F415" s="367"/>
      <c r="G415" s="367"/>
      <c r="H415" s="367"/>
      <c r="I415" s="367"/>
      <c r="J415" s="367"/>
      <c r="K415" s="367"/>
      <c r="L415" s="367"/>
      <c r="M415" s="367"/>
      <c r="N415" s="367"/>
      <c r="O415" s="367"/>
      <c r="P415" s="367"/>
      <c r="Q415" s="367"/>
      <c r="R415" s="367"/>
      <c r="S415" s="367"/>
      <c r="T415" s="367"/>
      <c r="U415" s="367"/>
      <c r="V415" s="367"/>
      <c r="W415" s="367"/>
      <c r="X415" s="367"/>
      <c r="Y415" s="367"/>
      <c r="Z415" s="367"/>
      <c r="AA415" s="367"/>
    </row>
    <row r="416" spans="1:27">
      <c r="A416" s="60"/>
      <c r="B416" s="367"/>
      <c r="C416" s="367"/>
      <c r="D416" s="367"/>
      <c r="E416" s="367"/>
      <c r="F416" s="367"/>
      <c r="G416" s="367"/>
      <c r="H416" s="367"/>
      <c r="I416" s="367"/>
      <c r="J416" s="367"/>
      <c r="K416" s="367"/>
      <c r="L416" s="367"/>
      <c r="M416" s="367"/>
      <c r="N416" s="367"/>
      <c r="O416" s="367"/>
      <c r="P416" s="367"/>
      <c r="Q416" s="367"/>
      <c r="R416" s="367"/>
      <c r="S416" s="367"/>
      <c r="T416" s="367"/>
      <c r="U416" s="367"/>
      <c r="V416" s="367"/>
      <c r="W416" s="367"/>
      <c r="X416" s="367"/>
      <c r="Y416" s="367"/>
      <c r="Z416" s="367"/>
      <c r="AA416" s="367"/>
    </row>
    <row r="417" spans="1:27">
      <c r="A417" s="60"/>
      <c r="B417" s="367"/>
      <c r="C417" s="367"/>
      <c r="D417" s="367"/>
      <c r="E417" s="367"/>
      <c r="F417" s="367"/>
      <c r="G417" s="367"/>
      <c r="H417" s="367"/>
      <c r="I417" s="367"/>
      <c r="J417" s="367"/>
      <c r="K417" s="367"/>
      <c r="L417" s="367"/>
      <c r="M417" s="367"/>
      <c r="N417" s="367"/>
      <c r="O417" s="367"/>
      <c r="P417" s="367"/>
      <c r="Q417" s="367"/>
      <c r="R417" s="367"/>
      <c r="S417" s="367"/>
      <c r="T417" s="367"/>
      <c r="U417" s="367"/>
      <c r="V417" s="367"/>
      <c r="W417" s="367"/>
      <c r="X417" s="367"/>
      <c r="Y417" s="367"/>
      <c r="Z417" s="367"/>
      <c r="AA417" s="367"/>
    </row>
    <row r="418" spans="1:27">
      <c r="A418" s="92"/>
      <c r="B418" s="92" t="s">
        <v>1232</v>
      </c>
      <c r="C418" s="93"/>
      <c r="D418" s="93"/>
      <c r="E418" s="94"/>
      <c r="F418" s="95"/>
      <c r="G418" s="95"/>
      <c r="H418" s="96"/>
      <c r="I418" s="97"/>
      <c r="J418" s="97"/>
      <c r="K418" s="98"/>
      <c r="L418" s="97"/>
      <c r="M418" s="97"/>
      <c r="N418" s="97"/>
      <c r="O418" s="97"/>
      <c r="P418" s="97"/>
      <c r="Q418" s="97"/>
      <c r="R418" s="97"/>
      <c r="S418" s="97"/>
      <c r="T418" s="99"/>
      <c r="U418" s="97"/>
      <c r="V418" s="99"/>
      <c r="W418" s="97"/>
      <c r="X418" s="97"/>
      <c r="Y418" s="97"/>
      <c r="Z418" s="97"/>
      <c r="AA418" s="97"/>
    </row>
    <row r="419" spans="1:27">
      <c r="A419" s="100"/>
      <c r="B419" s="100" t="s">
        <v>434</v>
      </c>
      <c r="C419" s="100"/>
      <c r="D419" s="100"/>
      <c r="E419" s="100"/>
      <c r="F419" s="100"/>
      <c r="G419" s="100"/>
      <c r="H419" s="100"/>
      <c r="I419" s="101"/>
      <c r="J419" s="101"/>
      <c r="K419" s="102"/>
      <c r="L419" s="101"/>
      <c r="M419" s="101"/>
      <c r="N419" s="101"/>
      <c r="O419" s="101"/>
      <c r="P419" s="101"/>
      <c r="Q419" s="101"/>
      <c r="R419" s="101"/>
      <c r="S419" s="101"/>
      <c r="T419" s="103"/>
      <c r="U419" s="101"/>
      <c r="V419" s="103"/>
      <c r="W419" s="101"/>
      <c r="X419" s="101"/>
      <c r="Y419" s="101"/>
      <c r="Z419" s="101"/>
      <c r="AA419" s="101"/>
    </row>
    <row r="420" spans="1:27" ht="15.75">
      <c r="A420" s="104"/>
      <c r="B420" s="104" t="s">
        <v>435</v>
      </c>
      <c r="C420" s="87"/>
      <c r="D420" s="87"/>
      <c r="E420" s="105"/>
      <c r="F420" s="106"/>
      <c r="G420" s="106"/>
      <c r="H420" s="107"/>
      <c r="I420" s="108"/>
      <c r="J420" s="108"/>
      <c r="K420" s="109"/>
      <c r="L420" s="108"/>
      <c r="M420" s="108"/>
      <c r="N420" s="108"/>
      <c r="O420" s="108"/>
      <c r="P420" s="108"/>
      <c r="Q420" s="108"/>
      <c r="R420" s="108"/>
      <c r="S420" s="108"/>
      <c r="T420" s="81"/>
      <c r="U420" s="108"/>
      <c r="V420" s="81"/>
      <c r="W420" s="108"/>
      <c r="X420" s="108"/>
      <c r="Y420" s="108"/>
      <c r="Z420" s="108"/>
      <c r="AA420" s="108"/>
    </row>
  </sheetData>
  <autoFilter ref="B10:AA420" xr:uid="{00000000-0009-0000-0000-00000C000000}"/>
  <mergeCells count="2">
    <mergeCell ref="B411:AA411"/>
    <mergeCell ref="B414:AA417"/>
  </mergeCells>
  <printOptions horizontalCentered="1"/>
  <pageMargins left="0" right="0" top="0" bottom="0" header="0.15748031496062992" footer="3.937007874015748E-2"/>
  <pageSetup paperSize="9" scale="54" fitToHeight="0" pageOrder="overThenDown" orientation="landscape" r:id="rId1"/>
  <headerFooter alignWithMargins="0"/>
  <rowBreaks count="8" manualBreakCount="8">
    <brk id="57" min="1" max="26" man="1"/>
    <brk id="98" min="1" max="26" man="1"/>
    <brk id="136" max="26" man="1"/>
    <brk id="181" min="1" max="26" man="1"/>
    <brk id="234" max="26" man="1"/>
    <brk id="286" max="26" man="1"/>
    <brk id="334" max="26" man="1"/>
    <brk id="380" max="26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89F3E7-97B8-49FC-BB04-CEBBD655F60A}">
  <sheetPr>
    <tabColor rgb="FF99CCFF"/>
    <pageSetUpPr fitToPage="1"/>
  </sheetPr>
  <dimension ref="A1:Y325"/>
  <sheetViews>
    <sheetView view="pageBreakPreview" zoomScale="160" zoomScaleNormal="100" zoomScaleSheetLayoutView="160" workbookViewId="0">
      <selection sqref="A1:XFD1048576"/>
    </sheetView>
  </sheetViews>
  <sheetFormatPr defaultColWidth="9" defaultRowHeight="15"/>
  <cols>
    <col min="1" max="1" width="9" style="16" customWidth="1"/>
    <col min="2" max="2" width="5.5" style="16" customWidth="1"/>
    <col min="3" max="3" width="11" style="16" customWidth="1"/>
    <col min="4" max="4" width="30.75" style="89" customWidth="1"/>
    <col min="5" max="5" width="0.5" style="89" customWidth="1"/>
    <col min="6" max="6" width="6" style="14" customWidth="1"/>
    <col min="7" max="8" width="6.625" style="14" customWidth="1"/>
    <col min="9" max="9" width="7.625" style="14" customWidth="1"/>
    <col min="10" max="10" width="11" style="14" customWidth="1"/>
    <col min="11" max="11" width="10" style="14" customWidth="1"/>
    <col min="12" max="12" width="11.75" style="14" customWidth="1"/>
    <col min="13" max="13" width="10.5" style="14" customWidth="1"/>
    <col min="14" max="14" width="8.5" style="14" hidden="1" customWidth="1"/>
    <col min="15" max="15" width="2" style="14" hidden="1" customWidth="1"/>
    <col min="16" max="16" width="3.25" style="14" hidden="1" customWidth="1"/>
    <col min="17" max="17" width="0.625" style="16" customWidth="1"/>
    <col min="18" max="18" width="10.25" style="14" customWidth="1"/>
    <col min="19" max="19" width="0.5" style="16" customWidth="1"/>
    <col min="20" max="20" width="9.75" style="178" customWidth="1"/>
    <col min="21" max="21" width="9.625" style="178" customWidth="1"/>
    <col min="22" max="22" width="9.75" style="178" customWidth="1"/>
    <col min="23" max="23" width="10.25" style="16" customWidth="1"/>
    <col min="24" max="24" width="9.75" style="16" customWidth="1"/>
    <col min="25" max="25" width="7.75" style="16" hidden="1" customWidth="1"/>
    <col min="26" max="27" width="9.75" style="16" customWidth="1"/>
    <col min="28" max="16384" width="9" style="16"/>
  </cols>
  <sheetData>
    <row r="1" spans="1:24" s="7" customFormat="1">
      <c r="A1" s="116"/>
      <c r="B1" s="116"/>
      <c r="C1" s="116"/>
      <c r="D1" s="117"/>
      <c r="E1" s="116"/>
      <c r="F1" s="118"/>
      <c r="G1" s="118"/>
      <c r="H1" s="118"/>
      <c r="I1" s="118"/>
      <c r="J1" s="118"/>
      <c r="K1" s="118"/>
      <c r="L1" s="118"/>
      <c r="M1" s="118"/>
      <c r="N1" s="118"/>
      <c r="O1" s="118"/>
      <c r="P1" s="118"/>
      <c r="Q1" s="116"/>
      <c r="R1" s="118"/>
      <c r="S1" s="116"/>
      <c r="T1" s="119"/>
      <c r="U1" s="119"/>
      <c r="V1" s="119"/>
      <c r="W1" s="116"/>
      <c r="X1" s="116"/>
    </row>
    <row r="2" spans="1:24" s="7" customFormat="1">
      <c r="A2" s="116"/>
      <c r="B2" s="116"/>
      <c r="C2" s="116"/>
      <c r="D2" s="117"/>
      <c r="E2" s="116"/>
      <c r="F2" s="118"/>
      <c r="G2" s="118"/>
      <c r="H2" s="118"/>
      <c r="I2" s="118"/>
      <c r="J2" s="118"/>
      <c r="K2" s="118"/>
      <c r="L2" s="118"/>
      <c r="M2" s="118"/>
      <c r="N2" s="118"/>
      <c r="O2" s="118"/>
      <c r="P2" s="118"/>
      <c r="Q2" s="116"/>
      <c r="R2" s="118"/>
      <c r="S2" s="116"/>
      <c r="T2" s="119"/>
      <c r="U2" s="119"/>
      <c r="V2" s="119"/>
      <c r="W2" s="116"/>
      <c r="X2" s="116"/>
    </row>
    <row r="3" spans="1:24" s="7" customFormat="1" ht="24.6" customHeight="1">
      <c r="A3" s="116"/>
      <c r="B3" s="120"/>
      <c r="C3" s="120"/>
      <c r="D3" s="121"/>
      <c r="E3" s="121"/>
      <c r="F3" s="121"/>
      <c r="G3" s="121"/>
      <c r="H3" s="121"/>
      <c r="I3" s="121"/>
      <c r="J3" s="121"/>
      <c r="K3" s="121"/>
      <c r="L3" s="121"/>
      <c r="M3" s="121"/>
      <c r="N3" s="118"/>
      <c r="O3" s="118"/>
      <c r="P3" s="118"/>
      <c r="Q3" s="116"/>
      <c r="R3" s="118"/>
      <c r="S3" s="116"/>
      <c r="T3" s="119"/>
      <c r="U3" s="119"/>
      <c r="V3" s="119"/>
      <c r="W3" s="116"/>
      <c r="X3" s="116"/>
    </row>
    <row r="4" spans="1:24" s="7" customFormat="1" ht="24.6" customHeight="1">
      <c r="A4" s="116"/>
      <c r="B4" s="122"/>
      <c r="C4" s="122"/>
      <c r="D4" s="121"/>
      <c r="E4" s="121"/>
      <c r="F4" s="121"/>
      <c r="G4" s="121"/>
      <c r="H4" s="121"/>
      <c r="I4" s="121"/>
      <c r="J4" s="121"/>
      <c r="K4" s="121"/>
      <c r="L4" s="121"/>
      <c r="M4" s="121"/>
      <c r="N4" s="118"/>
      <c r="O4" s="118"/>
      <c r="P4" s="118"/>
      <c r="Q4" s="116"/>
      <c r="R4" s="118"/>
      <c r="S4" s="116"/>
      <c r="T4" s="119"/>
      <c r="U4" s="119"/>
      <c r="V4" s="119"/>
      <c r="W4" s="116"/>
      <c r="X4" s="116"/>
    </row>
    <row r="5" spans="1:24" s="7" customFormat="1" ht="14.65" customHeight="1">
      <c r="A5" s="116"/>
      <c r="B5" s="116"/>
      <c r="C5" s="116"/>
      <c r="D5" s="121"/>
      <c r="E5" s="121"/>
      <c r="F5" s="121"/>
      <c r="G5" s="121"/>
      <c r="H5" s="121"/>
      <c r="I5" s="121"/>
      <c r="J5" s="121"/>
      <c r="K5" s="121"/>
      <c r="L5" s="121"/>
      <c r="M5" s="121"/>
      <c r="N5" s="118"/>
      <c r="O5" s="118"/>
      <c r="P5" s="118"/>
      <c r="Q5" s="116"/>
      <c r="R5" s="118"/>
      <c r="S5" s="116"/>
      <c r="T5" s="119"/>
      <c r="U5" s="119"/>
      <c r="V5" s="119"/>
      <c r="W5" s="116"/>
      <c r="X5" s="116"/>
    </row>
    <row r="6" spans="1:24" s="7" customFormat="1" ht="14.65" customHeight="1">
      <c r="A6" s="116"/>
      <c r="B6" s="116"/>
      <c r="C6" s="116"/>
      <c r="D6" s="121"/>
      <c r="E6" s="121"/>
      <c r="F6" s="121"/>
      <c r="G6" s="121"/>
      <c r="H6" s="121"/>
      <c r="I6" s="121"/>
      <c r="J6" s="121"/>
      <c r="K6" s="121"/>
      <c r="L6" s="121"/>
      <c r="M6" s="121"/>
      <c r="N6" s="118"/>
      <c r="O6" s="118"/>
      <c r="P6" s="118"/>
      <c r="Q6" s="116"/>
      <c r="R6" s="118"/>
      <c r="S6" s="116"/>
      <c r="T6" s="119"/>
      <c r="U6" s="119"/>
      <c r="V6" s="119"/>
      <c r="W6" s="116"/>
      <c r="X6" s="116"/>
    </row>
    <row r="7" spans="1:24">
      <c r="A7" s="116"/>
      <c r="B7" s="116"/>
      <c r="C7" s="116"/>
      <c r="D7" s="117"/>
      <c r="E7" s="116"/>
      <c r="F7" s="118"/>
      <c r="G7" s="118"/>
      <c r="H7" s="118"/>
      <c r="I7" s="118"/>
      <c r="J7" s="118"/>
      <c r="K7" s="118"/>
      <c r="L7" s="118"/>
      <c r="M7" s="118"/>
      <c r="N7" s="118"/>
      <c r="O7" s="118"/>
      <c r="P7" s="118"/>
      <c r="Q7" s="116"/>
      <c r="R7" s="118"/>
      <c r="S7" s="116"/>
      <c r="T7" s="119"/>
      <c r="U7" s="119"/>
      <c r="V7" s="119"/>
      <c r="W7" s="116"/>
      <c r="X7" s="116"/>
    </row>
    <row r="8" spans="1:24" s="19" customFormat="1" ht="18" customHeight="1">
      <c r="A8" s="123" t="s">
        <v>1233</v>
      </c>
      <c r="B8" s="124"/>
      <c r="C8" s="124"/>
      <c r="D8" s="124"/>
      <c r="E8" s="124"/>
      <c r="F8" s="124"/>
      <c r="G8" s="124"/>
      <c r="H8" s="124"/>
      <c r="I8" s="124"/>
      <c r="J8" s="124"/>
      <c r="K8" s="124"/>
      <c r="L8" s="124"/>
      <c r="M8" s="124"/>
      <c r="N8" s="124"/>
      <c r="O8" s="124"/>
      <c r="P8" s="124"/>
      <c r="Q8" s="20"/>
      <c r="R8" s="124"/>
      <c r="S8" s="125"/>
      <c r="T8" s="124"/>
      <c r="U8" s="124"/>
      <c r="V8" s="124"/>
      <c r="W8" s="124"/>
      <c r="X8" s="126" t="s">
        <v>807</v>
      </c>
    </row>
    <row r="9" spans="1:24" s="63" customFormat="1" ht="18.75">
      <c r="A9" s="127" t="s">
        <v>436</v>
      </c>
      <c r="B9" s="128"/>
      <c r="C9" s="128"/>
      <c r="D9" s="128"/>
      <c r="E9" s="124"/>
      <c r="F9" s="129" t="s">
        <v>1</v>
      </c>
      <c r="G9" s="130"/>
      <c r="H9" s="130"/>
      <c r="I9" s="130"/>
      <c r="J9" s="130"/>
      <c r="K9" s="130"/>
      <c r="L9" s="130"/>
      <c r="M9" s="130"/>
      <c r="N9" s="130"/>
      <c r="O9" s="130"/>
      <c r="P9" s="130"/>
      <c r="Q9" s="20"/>
      <c r="R9" s="129" t="s">
        <v>2</v>
      </c>
      <c r="S9" s="131"/>
      <c r="T9" s="129" t="s">
        <v>3</v>
      </c>
      <c r="U9" s="128"/>
      <c r="V9" s="128"/>
      <c r="W9" s="128"/>
      <c r="X9" s="128"/>
    </row>
    <row r="10" spans="1:24" ht="51.75" customHeight="1">
      <c r="A10" s="132" t="s">
        <v>4</v>
      </c>
      <c r="B10" s="132" t="s">
        <v>437</v>
      </c>
      <c r="C10" s="133" t="s">
        <v>7</v>
      </c>
      <c r="D10" s="134"/>
      <c r="E10" s="124"/>
      <c r="F10" s="135" t="s">
        <v>438</v>
      </c>
      <c r="G10" s="136" t="s">
        <v>9</v>
      </c>
      <c r="H10" s="136" t="s">
        <v>439</v>
      </c>
      <c r="I10" s="136" t="s">
        <v>440</v>
      </c>
      <c r="J10" s="136" t="s">
        <v>441</v>
      </c>
      <c r="K10" s="136" t="s">
        <v>442</v>
      </c>
      <c r="L10" s="136" t="s">
        <v>443</v>
      </c>
      <c r="M10" s="136" t="s">
        <v>18</v>
      </c>
      <c r="N10" s="136" t="s">
        <v>19</v>
      </c>
      <c r="O10" s="136" t="s">
        <v>444</v>
      </c>
      <c r="P10" s="136" t="s">
        <v>445</v>
      </c>
      <c r="Q10" s="20"/>
      <c r="R10" s="136" t="s">
        <v>446</v>
      </c>
      <c r="S10" s="131"/>
      <c r="T10" s="137" t="s">
        <v>22</v>
      </c>
      <c r="U10" s="137" t="s">
        <v>447</v>
      </c>
      <c r="V10" s="137" t="s">
        <v>23</v>
      </c>
      <c r="W10" s="137" t="s">
        <v>24</v>
      </c>
      <c r="X10" s="137" t="s">
        <v>25</v>
      </c>
    </row>
    <row r="11" spans="1:24" s="143" customFormat="1" ht="18.75">
      <c r="A11" s="138" t="s">
        <v>26</v>
      </c>
      <c r="B11" s="139"/>
      <c r="C11" s="139"/>
      <c r="D11" s="139"/>
      <c r="E11" s="124"/>
      <c r="F11" s="140"/>
      <c r="G11" s="141"/>
      <c r="H11" s="141"/>
      <c r="I11" s="141"/>
      <c r="J11" s="141"/>
      <c r="K11" s="141"/>
      <c r="L11" s="141"/>
      <c r="M11" s="141"/>
      <c r="N11" s="141"/>
      <c r="O11" s="141"/>
      <c r="P11" s="141"/>
      <c r="Q11" s="20"/>
      <c r="R11" s="140"/>
      <c r="S11" s="131"/>
      <c r="T11" s="142"/>
      <c r="U11" s="142"/>
      <c r="V11" s="142"/>
      <c r="W11" s="139"/>
      <c r="X11" s="139"/>
    </row>
    <row r="12" spans="1:24" ht="18.75">
      <c r="A12" s="144" t="s">
        <v>448</v>
      </c>
      <c r="B12" s="145" t="s">
        <v>449</v>
      </c>
      <c r="C12" s="146" t="s">
        <v>1234</v>
      </c>
      <c r="D12" s="147"/>
      <c r="E12" s="124"/>
      <c r="F12" s="148" t="s">
        <v>1235</v>
      </c>
      <c r="G12" s="149">
        <v>2.2857870417632995</v>
      </c>
      <c r="H12" s="150">
        <v>6.7914114684679547E-2</v>
      </c>
      <c r="I12" s="149">
        <v>0.14980455509264939</v>
      </c>
      <c r="J12" s="151">
        <v>0</v>
      </c>
      <c r="K12" s="152">
        <v>0</v>
      </c>
      <c r="L12" s="151">
        <v>0</v>
      </c>
      <c r="M12" s="153">
        <v>0</v>
      </c>
      <c r="N12" s="154">
        <v>0</v>
      </c>
      <c r="O12" s="152" t="e">
        <v>#N/A</v>
      </c>
      <c r="P12" s="155" t="e">
        <v>#N/A</v>
      </c>
      <c r="Q12" s="20"/>
      <c r="R12" s="156">
        <v>0.8145</v>
      </c>
      <c r="S12" s="131"/>
      <c r="T12" s="153" t="s">
        <v>1236</v>
      </c>
      <c r="U12" s="157" t="s">
        <v>1237</v>
      </c>
      <c r="V12" s="153" t="s">
        <v>1238</v>
      </c>
      <c r="W12" s="157" t="s">
        <v>1239</v>
      </c>
      <c r="X12" s="153" t="s">
        <v>1240</v>
      </c>
    </row>
    <row r="13" spans="1:24" ht="18.75">
      <c r="A13" s="144" t="s">
        <v>450</v>
      </c>
      <c r="B13" s="145" t="s">
        <v>449</v>
      </c>
      <c r="C13" s="146" t="s">
        <v>1241</v>
      </c>
      <c r="D13" s="147"/>
      <c r="E13" s="124"/>
      <c r="F13" s="148" t="s">
        <v>1242</v>
      </c>
      <c r="G13" s="149">
        <v>1.7239961777007802</v>
      </c>
      <c r="H13" s="150">
        <v>7.0019315400989962E-2</v>
      </c>
      <c r="I13" s="149">
        <v>-8.6497523989399916E-2</v>
      </c>
      <c r="J13" s="151">
        <v>0</v>
      </c>
      <c r="K13" s="152">
        <v>0</v>
      </c>
      <c r="L13" s="151">
        <v>0</v>
      </c>
      <c r="M13" s="153">
        <v>0</v>
      </c>
      <c r="N13" s="154">
        <v>0</v>
      </c>
      <c r="O13" s="152" t="e">
        <v>#N/A</v>
      </c>
      <c r="P13" s="155" t="e">
        <v>#N/A</v>
      </c>
      <c r="Q13" s="20"/>
      <c r="R13" s="156">
        <v>0.65739999999999998</v>
      </c>
      <c r="S13" s="131"/>
      <c r="T13" s="153" t="s">
        <v>1243</v>
      </c>
      <c r="U13" s="157" t="s">
        <v>1244</v>
      </c>
      <c r="V13" s="153" t="s">
        <v>1245</v>
      </c>
      <c r="W13" s="157" t="s">
        <v>1246</v>
      </c>
      <c r="X13" s="153" t="s">
        <v>1247</v>
      </c>
    </row>
    <row r="14" spans="1:24" ht="18.75">
      <c r="A14" s="144" t="s">
        <v>451</v>
      </c>
      <c r="B14" s="145" t="s">
        <v>449</v>
      </c>
      <c r="C14" s="146" t="s">
        <v>1248</v>
      </c>
      <c r="D14" s="147"/>
      <c r="E14" s="124"/>
      <c r="F14" s="148" t="s">
        <v>1249</v>
      </c>
      <c r="G14" s="149">
        <v>3.0976363632503703</v>
      </c>
      <c r="H14" s="150">
        <v>8.9368272886037367E-2</v>
      </c>
      <c r="I14" s="149">
        <v>3.058422335399193E-4</v>
      </c>
      <c r="J14" s="151">
        <v>300</v>
      </c>
      <c r="K14" s="152">
        <v>100.9014</v>
      </c>
      <c r="L14" s="151">
        <v>1</v>
      </c>
      <c r="M14" s="153">
        <v>9.6848036638234715E-5</v>
      </c>
      <c r="N14" s="154">
        <v>100.9014</v>
      </c>
      <c r="O14" s="152" t="e">
        <v>#N/A</v>
      </c>
      <c r="P14" s="155" t="e">
        <v>#N/A</v>
      </c>
      <c r="Q14" s="20"/>
      <c r="R14" s="156">
        <v>3.0311000000000003</v>
      </c>
      <c r="S14" s="131"/>
      <c r="T14" s="153" t="s">
        <v>1250</v>
      </c>
      <c r="U14" s="157" t="s">
        <v>1251</v>
      </c>
      <c r="V14" s="153" t="s">
        <v>1252</v>
      </c>
      <c r="W14" s="157" t="s">
        <v>1253</v>
      </c>
      <c r="X14" s="153" t="s">
        <v>1254</v>
      </c>
    </row>
    <row r="15" spans="1:24" ht="18.75">
      <c r="A15" s="144" t="s">
        <v>452</v>
      </c>
      <c r="B15" s="145" t="s">
        <v>449</v>
      </c>
      <c r="C15" s="146" t="s">
        <v>1255</v>
      </c>
      <c r="D15" s="147"/>
      <c r="E15" s="124"/>
      <c r="F15" s="148" t="s">
        <v>1256</v>
      </c>
      <c r="G15" s="149">
        <v>0.88556210963606863</v>
      </c>
      <c r="H15" s="150">
        <v>2.7827718096722149E-2</v>
      </c>
      <c r="I15" s="149">
        <v>0.55981751222332921</v>
      </c>
      <c r="J15" s="151">
        <v>0</v>
      </c>
      <c r="K15" s="152">
        <v>0</v>
      </c>
      <c r="L15" s="151">
        <v>0</v>
      </c>
      <c r="M15" s="153">
        <v>0</v>
      </c>
      <c r="N15" s="154">
        <v>0</v>
      </c>
      <c r="O15" s="152" t="e">
        <v>#N/A</v>
      </c>
      <c r="P15" s="155" t="e">
        <v>#N/A</v>
      </c>
      <c r="Q15" s="20"/>
      <c r="R15" s="156">
        <v>1.626061</v>
      </c>
      <c r="S15" s="131"/>
      <c r="T15" s="153" t="s">
        <v>1257</v>
      </c>
      <c r="U15" s="157" t="s">
        <v>1258</v>
      </c>
      <c r="V15" s="153" t="s">
        <v>1259</v>
      </c>
      <c r="W15" s="157" t="s">
        <v>1260</v>
      </c>
      <c r="X15" s="153" t="s">
        <v>1261</v>
      </c>
    </row>
    <row r="16" spans="1:24" ht="18.75">
      <c r="A16" s="144" t="s">
        <v>453</v>
      </c>
      <c r="B16" s="145" t="s">
        <v>449</v>
      </c>
      <c r="C16" s="146" t="s">
        <v>1262</v>
      </c>
      <c r="D16" s="147"/>
      <c r="E16" s="124"/>
      <c r="F16" s="148" t="s">
        <v>1263</v>
      </c>
      <c r="G16" s="149">
        <v>0.35650956280032919</v>
      </c>
      <c r="H16" s="150">
        <v>-33.012137289693719</v>
      </c>
      <c r="I16" s="149">
        <v>-4.3794168220879293</v>
      </c>
      <c r="J16" s="151">
        <v>0</v>
      </c>
      <c r="K16" s="152">
        <v>0</v>
      </c>
      <c r="L16" s="151">
        <v>0</v>
      </c>
      <c r="M16" s="153">
        <v>0</v>
      </c>
      <c r="N16" s="154">
        <v>0</v>
      </c>
      <c r="O16" s="152" t="e">
        <v>#N/A</v>
      </c>
      <c r="P16" s="155" t="e">
        <v>#N/A</v>
      </c>
      <c r="Q16" s="20"/>
      <c r="R16" s="156">
        <v>1.8349580000000001</v>
      </c>
      <c r="S16" s="131"/>
      <c r="T16" s="153" t="s">
        <v>1264</v>
      </c>
      <c r="U16" s="157" t="s">
        <v>1265</v>
      </c>
      <c r="V16" s="153" t="s">
        <v>1266</v>
      </c>
      <c r="W16" s="157" t="s">
        <v>1267</v>
      </c>
      <c r="X16" s="153" t="s">
        <v>1268</v>
      </c>
    </row>
    <row r="17" spans="1:25" ht="18.75">
      <c r="A17" s="144" t="s">
        <v>454</v>
      </c>
      <c r="B17" s="145" t="s">
        <v>449</v>
      </c>
      <c r="C17" s="146" t="s">
        <v>1269</v>
      </c>
      <c r="D17" s="147"/>
      <c r="E17" s="124"/>
      <c r="F17" s="148" t="s">
        <v>1270</v>
      </c>
      <c r="G17" s="149">
        <v>2.08487412656432</v>
      </c>
      <c r="H17" s="150">
        <v>-1.8300774653775995</v>
      </c>
      <c r="I17" s="149">
        <v>0.71194400596592</v>
      </c>
      <c r="J17" s="151">
        <v>0</v>
      </c>
      <c r="K17" s="152">
        <v>0</v>
      </c>
      <c r="L17" s="151">
        <v>0</v>
      </c>
      <c r="M17" s="153">
        <v>0</v>
      </c>
      <c r="N17" s="154">
        <v>0</v>
      </c>
      <c r="O17" s="152" t="e">
        <v>#N/A</v>
      </c>
      <c r="P17" s="155" t="e">
        <v>#N/A</v>
      </c>
      <c r="Q17" s="20"/>
      <c r="R17" s="156">
        <v>4.5136000000000003</v>
      </c>
      <c r="S17" s="131"/>
      <c r="T17" s="153" t="s">
        <v>1271</v>
      </c>
      <c r="U17" s="157" t="s">
        <v>1272</v>
      </c>
      <c r="V17" s="153" t="s">
        <v>1273</v>
      </c>
      <c r="W17" s="157" t="s">
        <v>1274</v>
      </c>
      <c r="X17" s="153" t="s">
        <v>1275</v>
      </c>
    </row>
    <row r="18" spans="1:25" ht="18.75">
      <c r="A18" s="144" t="s">
        <v>455</v>
      </c>
      <c r="B18" s="145" t="s">
        <v>449</v>
      </c>
      <c r="C18" s="146" t="s">
        <v>1276</v>
      </c>
      <c r="D18" s="147"/>
      <c r="E18" s="124"/>
      <c r="F18" s="148" t="s">
        <v>1277</v>
      </c>
      <c r="G18" s="149">
        <v>1.3197001545456402</v>
      </c>
      <c r="H18" s="150">
        <v>-3.6608950531245203</v>
      </c>
      <c r="I18" s="149">
        <v>0.43314731842466003</v>
      </c>
      <c r="J18" s="151">
        <v>115910</v>
      </c>
      <c r="K18" s="152">
        <v>61917.739000000001</v>
      </c>
      <c r="L18" s="151">
        <v>1</v>
      </c>
      <c r="M18" s="153">
        <v>8.783055726768986E-2</v>
      </c>
      <c r="N18" s="154">
        <v>61917.739000000001</v>
      </c>
      <c r="O18" s="152" t="e">
        <v>#N/A</v>
      </c>
      <c r="P18" s="155" t="e">
        <v>#N/A</v>
      </c>
      <c r="Q18" s="20"/>
      <c r="R18" s="156">
        <v>1.9054</v>
      </c>
      <c r="S18" s="131"/>
      <c r="T18" s="153" t="s">
        <v>1278</v>
      </c>
      <c r="U18" s="157" t="s">
        <v>1279</v>
      </c>
      <c r="V18" s="153" t="s">
        <v>1280</v>
      </c>
      <c r="W18" s="157" t="s">
        <v>1281</v>
      </c>
      <c r="X18" s="153" t="s">
        <v>1282</v>
      </c>
    </row>
    <row r="19" spans="1:25" ht="18.75">
      <c r="A19" s="144" t="s">
        <v>456</v>
      </c>
      <c r="B19" s="145" t="s">
        <v>449</v>
      </c>
      <c r="C19" s="146" t="s">
        <v>1283</v>
      </c>
      <c r="D19" s="147"/>
      <c r="E19" s="124"/>
      <c r="F19" s="148" t="s">
        <v>1284</v>
      </c>
      <c r="G19" s="149">
        <v>6.7512344929606494</v>
      </c>
      <c r="H19" s="150">
        <v>0.21896445593202021</v>
      </c>
      <c r="I19" s="149">
        <v>4.3902115249133402</v>
      </c>
      <c r="J19" s="151">
        <v>311477.8</v>
      </c>
      <c r="K19" s="152">
        <v>123591.5472</v>
      </c>
      <c r="L19" s="151">
        <v>6</v>
      </c>
      <c r="M19" s="153">
        <v>4.6136421468513711E-2</v>
      </c>
      <c r="N19" s="154">
        <v>123591.5472</v>
      </c>
      <c r="O19" s="152" t="e">
        <v>#N/A</v>
      </c>
      <c r="P19" s="155" t="e">
        <v>#N/A</v>
      </c>
      <c r="Q19" s="20"/>
      <c r="R19" s="156">
        <v>2.5472999999999999</v>
      </c>
      <c r="S19" s="131"/>
      <c r="T19" s="153" t="s">
        <v>1285</v>
      </c>
      <c r="U19" s="157" t="s">
        <v>1286</v>
      </c>
      <c r="V19" s="153" t="s">
        <v>1287</v>
      </c>
      <c r="W19" s="157" t="s">
        <v>1288</v>
      </c>
      <c r="X19" s="153" t="s">
        <v>1289</v>
      </c>
    </row>
    <row r="20" spans="1:25" ht="18.75">
      <c r="A20" s="144" t="s">
        <v>457</v>
      </c>
      <c r="B20" s="145" t="s">
        <v>449</v>
      </c>
      <c r="C20" s="146" t="s">
        <v>1290</v>
      </c>
      <c r="D20" s="147"/>
      <c r="E20" s="124"/>
      <c r="F20" s="148" t="s">
        <v>1291</v>
      </c>
      <c r="G20" s="149">
        <v>27.447520501508752</v>
      </c>
      <c r="H20" s="150">
        <v>0.8963427903554998</v>
      </c>
      <c r="I20" s="149">
        <v>-0.19880628156389793</v>
      </c>
      <c r="J20" s="151">
        <v>789581.7</v>
      </c>
      <c r="K20" s="152">
        <v>452415.288</v>
      </c>
      <c r="L20" s="151">
        <v>21</v>
      </c>
      <c r="M20" s="153">
        <v>2.8766959112266545E-2</v>
      </c>
      <c r="N20" s="154">
        <v>452415.288</v>
      </c>
      <c r="O20" s="152" t="e">
        <v>#N/A</v>
      </c>
      <c r="P20" s="155" t="e">
        <v>#N/A</v>
      </c>
      <c r="Q20" s="20"/>
      <c r="R20" s="156">
        <v>1.7872999999999999</v>
      </c>
      <c r="S20" s="131"/>
      <c r="T20" s="153" t="s">
        <v>1292</v>
      </c>
      <c r="U20" s="157" t="s">
        <v>1293</v>
      </c>
      <c r="V20" s="153" t="s">
        <v>1294</v>
      </c>
      <c r="W20" s="157" t="s">
        <v>1295</v>
      </c>
      <c r="X20" s="153" t="s">
        <v>1296</v>
      </c>
    </row>
    <row r="21" spans="1:25" ht="18.75">
      <c r="A21" s="144" t="s">
        <v>458</v>
      </c>
      <c r="B21" s="145" t="s">
        <v>449</v>
      </c>
      <c r="C21" s="146" t="s">
        <v>1297</v>
      </c>
      <c r="D21" s="147"/>
      <c r="E21" s="124"/>
      <c r="F21" s="148" t="s">
        <v>1298</v>
      </c>
      <c r="G21" s="149">
        <v>17.668644880731186</v>
      </c>
      <c r="H21" s="150">
        <v>0.77661026220080254</v>
      </c>
      <c r="I21" s="149">
        <v>0.1907498863901283</v>
      </c>
      <c r="J21" s="151">
        <v>362499.9</v>
      </c>
      <c r="K21" s="152">
        <v>82701.427200000006</v>
      </c>
      <c r="L21" s="151">
        <v>12</v>
      </c>
      <c r="M21" s="153">
        <v>2.051656493449194E-2</v>
      </c>
      <c r="N21" s="154" t="e">
        <v>#N/A</v>
      </c>
      <c r="O21" s="152" t="e">
        <v>#N/A</v>
      </c>
      <c r="P21" s="155" t="e">
        <v>#N/A</v>
      </c>
      <c r="Q21" s="20"/>
      <c r="R21" s="156">
        <v>4.4513920000000002</v>
      </c>
      <c r="S21" s="131"/>
      <c r="T21" s="153" t="s">
        <v>1299</v>
      </c>
      <c r="U21" s="157" t="s">
        <v>1300</v>
      </c>
      <c r="V21" s="153" t="s">
        <v>1301</v>
      </c>
      <c r="W21" s="157" t="s">
        <v>1302</v>
      </c>
      <c r="X21" s="153" t="s">
        <v>1303</v>
      </c>
    </row>
    <row r="22" spans="1:25" ht="18.75">
      <c r="A22" s="144" t="s">
        <v>459</v>
      </c>
      <c r="B22" s="145" t="s">
        <v>449</v>
      </c>
      <c r="C22" s="146" t="s">
        <v>1304</v>
      </c>
      <c r="D22" s="147"/>
      <c r="E22" s="124"/>
      <c r="F22" s="148" t="s">
        <v>1305</v>
      </c>
      <c r="G22" s="149">
        <v>6.4442502574703253</v>
      </c>
      <c r="H22" s="150">
        <v>0.13039943473481294</v>
      </c>
      <c r="I22" s="149">
        <v>-0.30238623707529239</v>
      </c>
      <c r="J22" s="151">
        <v>288247.09999999998</v>
      </c>
      <c r="K22" s="152">
        <v>194870.26879999999</v>
      </c>
      <c r="L22" s="151">
        <v>4</v>
      </c>
      <c r="M22" s="153">
        <v>4.4729346081160831E-2</v>
      </c>
      <c r="N22" s="154" t="e">
        <v>#N/A</v>
      </c>
      <c r="O22" s="152" t="e">
        <v>#N/A</v>
      </c>
      <c r="P22" s="155" t="e">
        <v>#N/A</v>
      </c>
      <c r="Q22" s="20"/>
      <c r="R22" s="156">
        <v>1.551731</v>
      </c>
      <c r="S22" s="131"/>
      <c r="T22" s="153" t="s">
        <v>1306</v>
      </c>
      <c r="U22" s="157" t="s">
        <v>1307</v>
      </c>
      <c r="V22" s="153" t="s">
        <v>1308</v>
      </c>
      <c r="W22" s="157" t="s">
        <v>1309</v>
      </c>
      <c r="X22" s="153" t="s">
        <v>1310</v>
      </c>
    </row>
    <row r="23" spans="1:25" ht="18.75">
      <c r="A23" s="144" t="s">
        <v>460</v>
      </c>
      <c r="B23" s="145" t="s">
        <v>449</v>
      </c>
      <c r="C23" s="146" t="s">
        <v>1311</v>
      </c>
      <c r="D23" s="147"/>
      <c r="E23" s="124"/>
      <c r="F23" s="148" t="s">
        <v>1263</v>
      </c>
      <c r="G23" s="149">
        <v>5.0184380388214134</v>
      </c>
      <c r="H23" s="150">
        <v>-37.104809537525647</v>
      </c>
      <c r="I23" s="149">
        <v>2.1585390640775728</v>
      </c>
      <c r="J23" s="151">
        <v>144782.79999999999</v>
      </c>
      <c r="K23" s="152">
        <v>83834.840800000005</v>
      </c>
      <c r="L23" s="151">
        <v>3</v>
      </c>
      <c r="M23" s="153">
        <v>2.8850171882166431E-2</v>
      </c>
      <c r="N23" s="154" t="e">
        <v>#N/A</v>
      </c>
      <c r="O23" s="152" t="e">
        <v>#N/A</v>
      </c>
      <c r="P23" s="155" t="e">
        <v>#N/A</v>
      </c>
      <c r="Q23" s="20"/>
      <c r="R23" s="156">
        <v>1.7604490000000002</v>
      </c>
      <c r="S23" s="131"/>
      <c r="T23" s="153" t="s">
        <v>1312</v>
      </c>
      <c r="U23" s="157" t="s">
        <v>1313</v>
      </c>
      <c r="V23" s="153" t="s">
        <v>1314</v>
      </c>
      <c r="W23" s="157" t="s">
        <v>1315</v>
      </c>
      <c r="X23" s="153" t="s">
        <v>1279</v>
      </c>
    </row>
    <row r="24" spans="1:25" ht="18.75">
      <c r="A24" s="144" t="s">
        <v>461</v>
      </c>
      <c r="B24" s="145" t="s">
        <v>449</v>
      </c>
      <c r="C24" s="146" t="s">
        <v>1316</v>
      </c>
      <c r="D24" s="147"/>
      <c r="E24" s="124"/>
      <c r="F24" s="148" t="s">
        <v>1317</v>
      </c>
      <c r="G24" s="149">
        <v>9.759737498097115</v>
      </c>
      <c r="H24" s="150">
        <v>9.4091291249554607E-2</v>
      </c>
      <c r="I24" s="149">
        <v>-0.12442854978350175</v>
      </c>
      <c r="J24" s="151">
        <v>203957.1</v>
      </c>
      <c r="K24" s="152">
        <v>186312.93169999999</v>
      </c>
      <c r="L24" s="151">
        <v>11</v>
      </c>
      <c r="M24" s="153">
        <v>2.0897805913301065E-2</v>
      </c>
      <c r="N24" s="154" t="e">
        <v>#N/A</v>
      </c>
      <c r="O24" s="152" t="e">
        <v>#N/A</v>
      </c>
      <c r="P24" s="155" t="e">
        <v>#N/A</v>
      </c>
      <c r="Q24" s="20"/>
      <c r="R24" s="156">
        <v>1.1045740000000002</v>
      </c>
      <c r="S24" s="131"/>
      <c r="T24" s="153" t="s">
        <v>1318</v>
      </c>
      <c r="U24" s="157" t="s">
        <v>1319</v>
      </c>
      <c r="V24" s="153" t="s">
        <v>1320</v>
      </c>
      <c r="W24" s="157" t="s">
        <v>1321</v>
      </c>
      <c r="X24" s="153" t="s">
        <v>1288</v>
      </c>
    </row>
    <row r="25" spans="1:25" ht="18.75">
      <c r="A25" s="144" t="s">
        <v>462</v>
      </c>
      <c r="B25" s="145" t="s">
        <v>449</v>
      </c>
      <c r="C25" s="146" t="s">
        <v>1322</v>
      </c>
      <c r="D25" s="147"/>
      <c r="E25" s="124"/>
      <c r="F25" s="148" t="s">
        <v>1284</v>
      </c>
      <c r="G25" s="149">
        <v>25.694288404465802</v>
      </c>
      <c r="H25" s="150">
        <v>1.2900684581845514</v>
      </c>
      <c r="I25" s="149">
        <v>3.1512934840801032E-2</v>
      </c>
      <c r="J25" s="151">
        <v>259235.8</v>
      </c>
      <c r="K25" s="152">
        <v>92660.581000000006</v>
      </c>
      <c r="L25" s="151">
        <v>10</v>
      </c>
      <c r="M25" s="153">
        <v>1.0089238352090087E-2</v>
      </c>
      <c r="N25" s="154" t="e">
        <v>#N/A</v>
      </c>
      <c r="O25" s="152" t="e">
        <v>#N/A</v>
      </c>
      <c r="P25" s="155" t="e">
        <v>#N/A</v>
      </c>
      <c r="Q25" s="20"/>
      <c r="R25" s="156">
        <v>2.8812000000000002</v>
      </c>
      <c r="S25" s="131"/>
      <c r="T25" s="153" t="s">
        <v>1323</v>
      </c>
      <c r="U25" s="157" t="s">
        <v>1324</v>
      </c>
      <c r="V25" s="153" t="s">
        <v>1325</v>
      </c>
      <c r="W25" s="157" t="s">
        <v>1326</v>
      </c>
      <c r="X25" s="153" t="s">
        <v>1327</v>
      </c>
    </row>
    <row r="26" spans="1:25" ht="18.75">
      <c r="A26" s="144" t="s">
        <v>463</v>
      </c>
      <c r="B26" s="145" t="s">
        <v>449</v>
      </c>
      <c r="C26" s="146" t="s">
        <v>1328</v>
      </c>
      <c r="D26" s="147"/>
      <c r="E26" s="124"/>
      <c r="F26" s="148" t="s">
        <v>1317</v>
      </c>
      <c r="G26" s="149">
        <v>13.259199083939521</v>
      </c>
      <c r="H26" s="150">
        <v>0.28881391633902304</v>
      </c>
      <c r="I26" s="149">
        <v>-0.38378210492696807</v>
      </c>
      <c r="J26" s="151">
        <v>371887.8</v>
      </c>
      <c r="K26" s="152">
        <v>145653.38529999999</v>
      </c>
      <c r="L26" s="151">
        <v>9</v>
      </c>
      <c r="M26" s="153">
        <v>2.8047531200467213E-2</v>
      </c>
      <c r="N26" s="154" t="e">
        <v>#N/A</v>
      </c>
      <c r="O26" s="152" t="e">
        <v>#N/A</v>
      </c>
      <c r="P26" s="155" t="e">
        <v>#N/A</v>
      </c>
      <c r="Q26" s="20"/>
      <c r="R26" s="156">
        <v>2.6349</v>
      </c>
      <c r="S26" s="131"/>
      <c r="T26" s="153" t="s">
        <v>1329</v>
      </c>
      <c r="U26" s="157" t="s">
        <v>1330</v>
      </c>
      <c r="V26" s="153" t="s">
        <v>1331</v>
      </c>
      <c r="W26" s="157" t="s">
        <v>1332</v>
      </c>
      <c r="X26" s="153" t="s">
        <v>1333</v>
      </c>
    </row>
    <row r="27" spans="1:25" ht="18.75">
      <c r="A27" s="144" t="s">
        <v>464</v>
      </c>
      <c r="B27" s="145" t="s">
        <v>449</v>
      </c>
      <c r="C27" s="146" t="s">
        <v>1334</v>
      </c>
      <c r="D27" s="147"/>
      <c r="E27" s="124"/>
      <c r="F27" s="148" t="s">
        <v>1284</v>
      </c>
      <c r="G27" s="149">
        <v>35.359823940070591</v>
      </c>
      <c r="H27" s="150">
        <v>0.94452592275409397</v>
      </c>
      <c r="I27" s="149">
        <v>-1.2327822756233051</v>
      </c>
      <c r="J27" s="151">
        <v>1042307.1</v>
      </c>
      <c r="K27" s="152">
        <v>396304.28149999998</v>
      </c>
      <c r="L27" s="151">
        <v>26</v>
      </c>
      <c r="M27" s="153">
        <v>2.9477157515448851E-2</v>
      </c>
      <c r="N27" s="154" t="e">
        <v>#N/A</v>
      </c>
      <c r="O27" s="152" t="e">
        <v>#N/A</v>
      </c>
      <c r="P27" s="155" t="e">
        <v>#N/A</v>
      </c>
      <c r="Q27" s="20"/>
      <c r="R27" s="156">
        <v>2.6991000000000001</v>
      </c>
      <c r="S27" s="131"/>
      <c r="T27" s="153" t="s">
        <v>1335</v>
      </c>
      <c r="U27" s="157" t="s">
        <v>1336</v>
      </c>
      <c r="V27" s="153" t="s">
        <v>1337</v>
      </c>
      <c r="W27" s="157" t="s">
        <v>1338</v>
      </c>
      <c r="X27" s="153" t="s">
        <v>1339</v>
      </c>
    </row>
    <row r="28" spans="1:25" ht="18.75">
      <c r="A28" s="144" t="s">
        <v>465</v>
      </c>
      <c r="B28" s="145" t="s">
        <v>449</v>
      </c>
      <c r="C28" s="368" t="s">
        <v>1340</v>
      </c>
      <c r="D28" s="369"/>
      <c r="E28" s="124"/>
      <c r="F28" s="148">
        <v>3.8999999999999998E-3</v>
      </c>
      <c r="G28" s="149">
        <v>1.12025274804297</v>
      </c>
      <c r="H28" s="150">
        <v>0</v>
      </c>
      <c r="I28" s="149">
        <v>0</v>
      </c>
      <c r="J28" s="151">
        <v>0</v>
      </c>
      <c r="K28" s="152">
        <v>0</v>
      </c>
      <c r="L28" s="151">
        <v>0</v>
      </c>
      <c r="M28" s="153">
        <v>0</v>
      </c>
      <c r="N28" s="154" t="e">
        <v>#N/A</v>
      </c>
      <c r="O28" s="152" t="e">
        <v>#N/A</v>
      </c>
      <c r="P28" s="155" t="e">
        <v>#N/A</v>
      </c>
      <c r="Q28" s="20"/>
      <c r="R28" s="156">
        <v>1.7919999999999998</v>
      </c>
      <c r="S28" s="131"/>
      <c r="T28" s="153" t="s">
        <v>1341</v>
      </c>
      <c r="U28" s="157" t="s">
        <v>1342</v>
      </c>
      <c r="V28" s="153" t="s">
        <v>1343</v>
      </c>
      <c r="W28" s="157" t="s">
        <v>1344</v>
      </c>
      <c r="X28" s="153" t="s">
        <v>1345</v>
      </c>
    </row>
    <row r="29" spans="1:25" ht="18.75">
      <c r="A29" s="144" t="s">
        <v>466</v>
      </c>
      <c r="B29" s="145" t="s">
        <v>449</v>
      </c>
      <c r="C29" s="146" t="s">
        <v>1346</v>
      </c>
      <c r="D29" s="147"/>
      <c r="E29" s="124"/>
      <c r="F29" s="148" t="s">
        <v>1317</v>
      </c>
      <c r="G29" s="149">
        <v>35.310930167877004</v>
      </c>
      <c r="H29" s="150">
        <v>0.72621326656499507</v>
      </c>
      <c r="I29" s="149">
        <v>23.567650733655</v>
      </c>
      <c r="J29" s="151">
        <v>843063.7</v>
      </c>
      <c r="K29" s="152">
        <v>22566.5</v>
      </c>
      <c r="L29" s="151">
        <v>12</v>
      </c>
      <c r="M29" s="153">
        <v>2.3875431657899241E-2</v>
      </c>
      <c r="N29" s="154" t="e">
        <v>#N/A</v>
      </c>
      <c r="O29" s="152" t="e">
        <v>#N/A</v>
      </c>
      <c r="P29" s="155" t="e">
        <v>#N/A</v>
      </c>
      <c r="Q29" s="20"/>
      <c r="R29" s="156">
        <v>38.042900000000003</v>
      </c>
      <c r="S29" s="131"/>
      <c r="T29" s="153" t="s">
        <v>1347</v>
      </c>
      <c r="U29" s="157" t="s">
        <v>1348</v>
      </c>
      <c r="V29" s="153" t="s">
        <v>1349</v>
      </c>
      <c r="W29" s="157" t="s">
        <v>1350</v>
      </c>
      <c r="X29" s="153" t="s">
        <v>1351</v>
      </c>
    </row>
    <row r="30" spans="1:25" ht="18.75">
      <c r="A30" s="144" t="s">
        <v>467</v>
      </c>
      <c r="B30" s="145" t="s">
        <v>449</v>
      </c>
      <c r="C30" s="146" t="s">
        <v>1352</v>
      </c>
      <c r="D30" s="147"/>
      <c r="E30" s="124"/>
      <c r="F30" s="148" t="s">
        <v>1317</v>
      </c>
      <c r="G30" s="149">
        <v>2.604935587905</v>
      </c>
      <c r="H30" s="150">
        <v>2.7820807617000304E-2</v>
      </c>
      <c r="I30" s="149">
        <v>-0.60850370734999992</v>
      </c>
      <c r="J30" s="151">
        <v>0</v>
      </c>
      <c r="K30" s="152">
        <v>0</v>
      </c>
      <c r="L30" s="151">
        <v>0</v>
      </c>
      <c r="M30" s="153">
        <v>0</v>
      </c>
      <c r="N30" s="154" t="e">
        <v>#N/A</v>
      </c>
      <c r="O30" s="152" t="e">
        <v>#N/A</v>
      </c>
      <c r="P30" s="155" t="e">
        <v>#N/A</v>
      </c>
      <c r="Q30" s="20"/>
      <c r="R30" s="156">
        <v>20.9405</v>
      </c>
      <c r="S30" s="131"/>
      <c r="T30" s="153" t="s">
        <v>1353</v>
      </c>
      <c r="U30" s="157" t="s">
        <v>1354</v>
      </c>
      <c r="V30" s="153" t="s">
        <v>1355</v>
      </c>
      <c r="W30" s="157" t="s">
        <v>1356</v>
      </c>
      <c r="X30" s="153" t="s">
        <v>1357</v>
      </c>
      <c r="Y30" s="16" t="s">
        <v>468</v>
      </c>
    </row>
    <row r="31" spans="1:25" ht="18.75">
      <c r="A31" s="144" t="s">
        <v>469</v>
      </c>
      <c r="B31" s="145" t="s">
        <v>449</v>
      </c>
      <c r="C31" s="146" t="s">
        <v>1358</v>
      </c>
      <c r="D31" s="147"/>
      <c r="E31" s="124"/>
      <c r="F31" s="148" t="s">
        <v>1305</v>
      </c>
      <c r="G31" s="149">
        <v>16.37756571789</v>
      </c>
      <c r="H31" s="150">
        <v>1.2793180879279971</v>
      </c>
      <c r="I31" s="149">
        <v>12.508529334209999</v>
      </c>
      <c r="J31" s="151">
        <v>253955.3</v>
      </c>
      <c r="K31" s="152">
        <v>8797.1</v>
      </c>
      <c r="L31" s="151">
        <v>4</v>
      </c>
      <c r="M31" s="153">
        <v>1.5506291006519513E-2</v>
      </c>
      <c r="N31" s="154" t="e">
        <v>#N/A</v>
      </c>
      <c r="O31" s="152" t="e">
        <v>#N/A</v>
      </c>
      <c r="P31" s="155" t="e">
        <v>#N/A</v>
      </c>
      <c r="Q31" s="20"/>
      <c r="R31" s="156">
        <v>30.361499999999999</v>
      </c>
      <c r="S31" s="131"/>
      <c r="T31" s="153" t="s">
        <v>1351</v>
      </c>
      <c r="U31" s="157" t="s">
        <v>1359</v>
      </c>
      <c r="V31" s="153" t="s">
        <v>1360</v>
      </c>
      <c r="W31" s="157" t="s">
        <v>1361</v>
      </c>
      <c r="X31" s="153" t="s">
        <v>1362</v>
      </c>
    </row>
    <row r="32" spans="1:25" ht="18.75">
      <c r="A32" s="144" t="s">
        <v>470</v>
      </c>
      <c r="B32" s="145" t="s">
        <v>449</v>
      </c>
      <c r="C32" s="146" t="s">
        <v>1363</v>
      </c>
      <c r="D32" s="147"/>
      <c r="E32" s="124"/>
      <c r="F32" s="148" t="s">
        <v>1364</v>
      </c>
      <c r="G32" s="149">
        <v>4.86875165988533</v>
      </c>
      <c r="H32" s="150">
        <v>0.20031141018117032</v>
      </c>
      <c r="I32" s="149">
        <v>4.6810051290953298</v>
      </c>
      <c r="J32" s="151">
        <v>160598.1</v>
      </c>
      <c r="K32" s="152">
        <v>136227.01250000001</v>
      </c>
      <c r="L32" s="151">
        <v>4</v>
      </c>
      <c r="M32" s="153">
        <v>3.2985477842955427E-2</v>
      </c>
      <c r="N32" s="154" t="e">
        <v>#N/A</v>
      </c>
      <c r="O32" s="152" t="e">
        <v>#N/A</v>
      </c>
      <c r="P32" s="155" t="e">
        <v>#N/A</v>
      </c>
      <c r="Q32" s="20"/>
      <c r="R32" s="156">
        <v>1.2313000000000001</v>
      </c>
      <c r="S32" s="131"/>
      <c r="T32" s="153" t="s">
        <v>1365</v>
      </c>
      <c r="U32" s="157" t="s">
        <v>1366</v>
      </c>
      <c r="V32" s="153" t="s">
        <v>1367</v>
      </c>
      <c r="W32" s="157" t="s">
        <v>1368</v>
      </c>
      <c r="X32" s="153" t="s">
        <v>1369</v>
      </c>
    </row>
    <row r="33" spans="1:24" ht="18.75">
      <c r="A33" s="144" t="s">
        <v>471</v>
      </c>
      <c r="B33" s="145" t="s">
        <v>449</v>
      </c>
      <c r="C33" s="146" t="s">
        <v>1370</v>
      </c>
      <c r="D33" s="147"/>
      <c r="E33" s="124"/>
      <c r="F33" s="148" t="s">
        <v>1270</v>
      </c>
      <c r="G33" s="149">
        <v>1.7189313632944099</v>
      </c>
      <c r="H33" s="150">
        <v>-2.8024206960130017E-2</v>
      </c>
      <c r="I33" s="149">
        <v>-3.6263683747154096</v>
      </c>
      <c r="J33" s="151">
        <v>282968.3</v>
      </c>
      <c r="K33" s="152">
        <v>217862.022</v>
      </c>
      <c r="L33" s="151">
        <v>5</v>
      </c>
      <c r="M33" s="153">
        <v>0.16461873117358125</v>
      </c>
      <c r="N33" s="154" t="e">
        <v>#N/A</v>
      </c>
      <c r="O33" s="152" t="e">
        <v>#N/A</v>
      </c>
      <c r="P33" s="155" t="e">
        <v>#N/A</v>
      </c>
      <c r="Q33" s="20"/>
      <c r="R33" s="156">
        <v>1.3290999999999999</v>
      </c>
      <c r="S33" s="131"/>
      <c r="T33" s="153" t="s">
        <v>1371</v>
      </c>
      <c r="U33" s="157" t="s">
        <v>1372</v>
      </c>
      <c r="V33" s="153" t="s">
        <v>1373</v>
      </c>
      <c r="W33" s="157" t="s">
        <v>1374</v>
      </c>
      <c r="X33" s="153" t="s">
        <v>1375</v>
      </c>
    </row>
    <row r="34" spans="1:24" ht="18.75">
      <c r="A34" s="144" t="s">
        <v>472</v>
      </c>
      <c r="B34" s="145" t="s">
        <v>449</v>
      </c>
      <c r="C34" s="146" t="s">
        <v>1376</v>
      </c>
      <c r="D34" s="147"/>
      <c r="E34" s="124"/>
      <c r="F34" s="148" t="s">
        <v>1284</v>
      </c>
      <c r="G34" s="149">
        <v>10.177425909289399</v>
      </c>
      <c r="H34" s="150">
        <v>0.6020422972991597</v>
      </c>
      <c r="I34" s="149">
        <v>9.0933558804659995</v>
      </c>
      <c r="J34" s="151">
        <v>472033.3</v>
      </c>
      <c r="K34" s="152">
        <v>264360.67060000001</v>
      </c>
      <c r="L34" s="151">
        <v>21</v>
      </c>
      <c r="M34" s="153">
        <v>4.638042116024188E-2</v>
      </c>
      <c r="N34" s="154" t="e">
        <v>#N/A</v>
      </c>
      <c r="O34" s="152" t="e">
        <v>#N/A</v>
      </c>
      <c r="P34" s="155" t="e">
        <v>#N/A</v>
      </c>
      <c r="Q34" s="20"/>
      <c r="R34" s="156">
        <v>1.831</v>
      </c>
      <c r="S34" s="131"/>
      <c r="T34" s="153" t="s">
        <v>1341</v>
      </c>
      <c r="U34" s="157" t="s">
        <v>1377</v>
      </c>
      <c r="V34" s="153" t="s">
        <v>1378</v>
      </c>
      <c r="W34" s="157" t="s">
        <v>1379</v>
      </c>
      <c r="X34" s="153" t="s">
        <v>1380</v>
      </c>
    </row>
    <row r="35" spans="1:24" ht="18.75">
      <c r="A35" s="144" t="s">
        <v>473</v>
      </c>
      <c r="B35" s="145" t="s">
        <v>449</v>
      </c>
      <c r="C35" s="146" t="s">
        <v>1381</v>
      </c>
      <c r="D35" s="147"/>
      <c r="E35" s="124"/>
      <c r="F35" s="148" t="s">
        <v>1382</v>
      </c>
      <c r="G35" s="149">
        <v>0.23508095758879999</v>
      </c>
      <c r="H35" s="150">
        <v>7.4902456680000177E-3</v>
      </c>
      <c r="I35" s="149">
        <v>0</v>
      </c>
      <c r="J35" s="151">
        <v>0</v>
      </c>
      <c r="K35" s="152">
        <v>0</v>
      </c>
      <c r="L35" s="151">
        <v>0</v>
      </c>
      <c r="M35" s="153">
        <v>0</v>
      </c>
      <c r="N35" s="154" t="e">
        <v>#N/A</v>
      </c>
      <c r="O35" s="152" t="e">
        <v>#N/A</v>
      </c>
      <c r="P35" s="155" t="e">
        <v>#N/A</v>
      </c>
      <c r="Q35" s="20"/>
      <c r="R35" s="156">
        <v>1.4594</v>
      </c>
      <c r="S35" s="131"/>
      <c r="T35" s="153" t="s">
        <v>1383</v>
      </c>
      <c r="U35" s="157" t="s">
        <v>1384</v>
      </c>
      <c r="V35" s="153" t="s">
        <v>1385</v>
      </c>
      <c r="W35" s="157" t="s">
        <v>1386</v>
      </c>
      <c r="X35" s="153" t="s">
        <v>1387</v>
      </c>
    </row>
    <row r="36" spans="1:24" ht="18.75">
      <c r="A36" s="144" t="s">
        <v>474</v>
      </c>
      <c r="B36" s="145" t="s">
        <v>449</v>
      </c>
      <c r="C36" s="146" t="s">
        <v>1388</v>
      </c>
      <c r="D36" s="147"/>
      <c r="E36" s="124"/>
      <c r="F36" s="148" t="s">
        <v>1317</v>
      </c>
      <c r="G36" s="149">
        <v>0.97146105068868005</v>
      </c>
      <c r="H36" s="150">
        <v>-0.14493841297364002</v>
      </c>
      <c r="I36" s="149">
        <v>-0.18244506060108007</v>
      </c>
      <c r="J36" s="151">
        <v>180015</v>
      </c>
      <c r="K36" s="152">
        <v>135084.45180000001</v>
      </c>
      <c r="L36" s="151">
        <v>3</v>
      </c>
      <c r="M36" s="153">
        <v>0.18530336329221359</v>
      </c>
      <c r="N36" s="154" t="e">
        <v>#N/A</v>
      </c>
      <c r="O36" s="152" t="e">
        <v>#N/A</v>
      </c>
      <c r="P36" s="155" t="e">
        <v>#N/A</v>
      </c>
      <c r="Q36" s="20"/>
      <c r="R36" s="156">
        <v>1.3506</v>
      </c>
      <c r="S36" s="131"/>
      <c r="T36" s="153" t="s">
        <v>1389</v>
      </c>
      <c r="U36" s="157" t="s">
        <v>1390</v>
      </c>
      <c r="V36" s="153" t="s">
        <v>1391</v>
      </c>
      <c r="W36" s="157" t="s">
        <v>1244</v>
      </c>
      <c r="X36" s="153" t="s">
        <v>1392</v>
      </c>
    </row>
    <row r="37" spans="1:24" ht="18.75">
      <c r="A37" s="144" t="s">
        <v>475</v>
      </c>
      <c r="B37" s="145" t="s">
        <v>449</v>
      </c>
      <c r="C37" s="146" t="s">
        <v>1393</v>
      </c>
      <c r="D37" s="147"/>
      <c r="E37" s="124"/>
      <c r="F37" s="148" t="s">
        <v>1394</v>
      </c>
      <c r="G37" s="149">
        <v>0</v>
      </c>
      <c r="H37" s="150">
        <v>0</v>
      </c>
      <c r="I37" s="149">
        <v>0</v>
      </c>
      <c r="J37" s="151">
        <v>0</v>
      </c>
      <c r="K37" s="152">
        <v>0</v>
      </c>
      <c r="L37" s="151">
        <v>0</v>
      </c>
      <c r="M37" s="153" t="s">
        <v>423</v>
      </c>
      <c r="N37" s="154" t="e">
        <v>#N/A</v>
      </c>
      <c r="O37" s="152" t="e">
        <v>#N/A</v>
      </c>
      <c r="P37" s="155" t="e">
        <v>#N/A</v>
      </c>
      <c r="Q37" s="20"/>
      <c r="R37" s="156">
        <v>3.0395999999999996</v>
      </c>
      <c r="S37" s="131"/>
      <c r="T37" s="153" t="s">
        <v>1395</v>
      </c>
      <c r="U37" s="157" t="s">
        <v>1396</v>
      </c>
      <c r="V37" s="153" t="s">
        <v>1397</v>
      </c>
      <c r="W37" s="157" t="s">
        <v>1398</v>
      </c>
      <c r="X37" s="153" t="s">
        <v>1399</v>
      </c>
    </row>
    <row r="38" spans="1:24" ht="18.75">
      <c r="A38" s="144" t="s">
        <v>476</v>
      </c>
      <c r="B38" s="145" t="s">
        <v>449</v>
      </c>
      <c r="C38" s="146" t="s">
        <v>1400</v>
      </c>
      <c r="D38" s="147"/>
      <c r="E38" s="124"/>
      <c r="F38" s="148" t="s">
        <v>1317</v>
      </c>
      <c r="G38" s="149">
        <v>0</v>
      </c>
      <c r="H38" s="150">
        <v>0</v>
      </c>
      <c r="I38" s="149">
        <v>0</v>
      </c>
      <c r="J38" s="151">
        <v>0</v>
      </c>
      <c r="K38" s="152">
        <v>0</v>
      </c>
      <c r="L38" s="151">
        <v>0</v>
      </c>
      <c r="M38" s="153" t="s">
        <v>423</v>
      </c>
      <c r="N38" s="154" t="e">
        <v>#N/A</v>
      </c>
      <c r="O38" s="152" t="e">
        <v>#N/A</v>
      </c>
      <c r="P38" s="155" t="e">
        <v>#N/A</v>
      </c>
      <c r="Q38" s="20"/>
      <c r="R38" s="156">
        <v>1.2023000000000001</v>
      </c>
      <c r="S38" s="131"/>
      <c r="T38" s="153" t="s">
        <v>1401</v>
      </c>
      <c r="U38" s="157" t="s">
        <v>1402</v>
      </c>
      <c r="V38" s="153" t="s">
        <v>1403</v>
      </c>
      <c r="W38" s="157" t="s">
        <v>1404</v>
      </c>
      <c r="X38" s="153" t="s">
        <v>1335</v>
      </c>
    </row>
    <row r="39" spans="1:24" ht="18.75">
      <c r="A39" s="144" t="s">
        <v>477</v>
      </c>
      <c r="B39" s="145" t="s">
        <v>449</v>
      </c>
      <c r="C39" s="146" t="s">
        <v>1405</v>
      </c>
      <c r="D39" s="147"/>
      <c r="E39" s="124"/>
      <c r="F39" s="148" t="s">
        <v>1284</v>
      </c>
      <c r="G39" s="149">
        <v>5.3992920889259999E-2</v>
      </c>
      <c r="H39" s="150">
        <v>1.8121880136600012E-3</v>
      </c>
      <c r="I39" s="149">
        <v>0</v>
      </c>
      <c r="J39" s="151">
        <v>0</v>
      </c>
      <c r="K39" s="152">
        <v>0</v>
      </c>
      <c r="L39" s="151">
        <v>0</v>
      </c>
      <c r="M39" s="153">
        <v>0</v>
      </c>
      <c r="N39" s="154" t="e">
        <v>#N/A</v>
      </c>
      <c r="O39" s="152" t="e">
        <v>#N/A</v>
      </c>
      <c r="P39" s="155" t="e">
        <v>#N/A</v>
      </c>
      <c r="Q39" s="20"/>
      <c r="R39" s="156">
        <v>1.2603</v>
      </c>
      <c r="S39" s="131"/>
      <c r="T39" s="153" t="s">
        <v>1406</v>
      </c>
      <c r="U39" s="157" t="s">
        <v>1407</v>
      </c>
      <c r="V39" s="153" t="s">
        <v>1408</v>
      </c>
      <c r="W39" s="157" t="s">
        <v>1409</v>
      </c>
      <c r="X39" s="153" t="s">
        <v>1410</v>
      </c>
    </row>
    <row r="40" spans="1:24" ht="18.75">
      <c r="A40" s="144" t="s">
        <v>478</v>
      </c>
      <c r="B40" s="145" t="s">
        <v>449</v>
      </c>
      <c r="C40" s="146" t="s">
        <v>1411</v>
      </c>
      <c r="D40" s="147"/>
      <c r="E40" s="124"/>
      <c r="F40" s="148" t="s">
        <v>1412</v>
      </c>
      <c r="G40" s="149">
        <v>1.3898E-6</v>
      </c>
      <c r="H40" s="150">
        <v>0</v>
      </c>
      <c r="I40" s="149">
        <v>-3.3381827146580158E-8</v>
      </c>
      <c r="J40" s="151">
        <v>0</v>
      </c>
      <c r="K40" s="152">
        <v>0</v>
      </c>
      <c r="L40" s="151">
        <v>0</v>
      </c>
      <c r="M40" s="153">
        <v>0</v>
      </c>
      <c r="N40" s="154" t="e">
        <v>#N/A</v>
      </c>
      <c r="O40" s="152" t="e">
        <v>#N/A</v>
      </c>
      <c r="P40" s="155" t="e">
        <v>#N/A</v>
      </c>
      <c r="Q40" s="20"/>
      <c r="R40" s="156">
        <v>1.4538</v>
      </c>
      <c r="S40" s="131"/>
      <c r="T40" s="153" t="s">
        <v>1413</v>
      </c>
      <c r="U40" s="157" t="s">
        <v>1414</v>
      </c>
      <c r="V40" s="153" t="s">
        <v>1415</v>
      </c>
      <c r="W40" s="157" t="s">
        <v>1260</v>
      </c>
      <c r="X40" s="153" t="s">
        <v>1244</v>
      </c>
    </row>
    <row r="41" spans="1:24" ht="18.75">
      <c r="A41" s="144" t="s">
        <v>479</v>
      </c>
      <c r="B41" s="145" t="s">
        <v>449</v>
      </c>
      <c r="C41" s="146" t="s">
        <v>1416</v>
      </c>
      <c r="D41" s="147"/>
      <c r="E41" s="124"/>
      <c r="F41" s="148" t="s">
        <v>1284</v>
      </c>
      <c r="G41" s="149">
        <v>5.1711993670831706</v>
      </c>
      <c r="H41" s="150">
        <v>-0.7352069249136699</v>
      </c>
      <c r="I41" s="149">
        <v>-0.81243652748029072</v>
      </c>
      <c r="J41" s="151">
        <v>781204.4</v>
      </c>
      <c r="K41" s="152">
        <v>626684.47759999998</v>
      </c>
      <c r="L41" s="151">
        <v>20</v>
      </c>
      <c r="M41" s="153">
        <v>0.15106831985103691</v>
      </c>
      <c r="N41" s="154" t="e">
        <v>#N/A</v>
      </c>
      <c r="O41" s="152" t="e">
        <v>#N/A</v>
      </c>
      <c r="P41" s="155" t="e">
        <v>#N/A</v>
      </c>
      <c r="Q41" s="20"/>
      <c r="R41" s="156">
        <v>1.2629000000000001</v>
      </c>
      <c r="S41" s="131"/>
      <c r="T41" s="153" t="s">
        <v>1417</v>
      </c>
      <c r="U41" s="157" t="s">
        <v>1418</v>
      </c>
      <c r="V41" s="153" t="s">
        <v>1419</v>
      </c>
      <c r="W41" s="157" t="s">
        <v>1420</v>
      </c>
      <c r="X41" s="153" t="s">
        <v>1421</v>
      </c>
    </row>
    <row r="42" spans="1:24" ht="18.75">
      <c r="A42" s="144" t="s">
        <v>480</v>
      </c>
      <c r="B42" s="145" t="s">
        <v>449</v>
      </c>
      <c r="C42" s="146" t="s">
        <v>1422</v>
      </c>
      <c r="D42" s="147"/>
      <c r="E42" s="124"/>
      <c r="F42" s="148" t="s">
        <v>1270</v>
      </c>
      <c r="G42" s="149">
        <v>22.534513065948111</v>
      </c>
      <c r="H42" s="150">
        <v>-2.5023474481156618</v>
      </c>
      <c r="I42" s="149">
        <v>-1.0951661228464398</v>
      </c>
      <c r="J42" s="151">
        <v>1797182.7</v>
      </c>
      <c r="K42" s="152">
        <v>1407782.6040000001</v>
      </c>
      <c r="L42" s="151">
        <v>17</v>
      </c>
      <c r="M42" s="153">
        <v>7.9752453258718145E-2</v>
      </c>
      <c r="N42" s="154" t="e">
        <v>#N/A</v>
      </c>
      <c r="O42" s="152" t="e">
        <v>#N/A</v>
      </c>
      <c r="P42" s="155" t="e">
        <v>#N/A</v>
      </c>
      <c r="Q42" s="20"/>
      <c r="R42" s="156">
        <v>1.2986000000000002</v>
      </c>
      <c r="S42" s="131"/>
      <c r="T42" s="153" t="s">
        <v>1319</v>
      </c>
      <c r="U42" s="157" t="s">
        <v>1423</v>
      </c>
      <c r="V42" s="153" t="s">
        <v>1424</v>
      </c>
      <c r="W42" s="157" t="s">
        <v>1425</v>
      </c>
      <c r="X42" s="153" t="s">
        <v>1426</v>
      </c>
    </row>
    <row r="43" spans="1:24" ht="18.75">
      <c r="A43" s="144" t="s">
        <v>481</v>
      </c>
      <c r="B43" s="145" t="s">
        <v>449</v>
      </c>
      <c r="C43" s="146" t="s">
        <v>1427</v>
      </c>
      <c r="D43" s="147"/>
      <c r="E43" s="124"/>
      <c r="F43" s="148" t="s">
        <v>1277</v>
      </c>
      <c r="G43" s="149">
        <v>9.9886115359625407</v>
      </c>
      <c r="H43" s="150">
        <v>0.56320620830190182</v>
      </c>
      <c r="I43" s="149">
        <v>0.15713055384060123</v>
      </c>
      <c r="J43" s="151">
        <v>213622.6</v>
      </c>
      <c r="K43" s="152">
        <v>122334.7942</v>
      </c>
      <c r="L43" s="151">
        <v>7</v>
      </c>
      <c r="M43" s="153">
        <v>2.1386616070800526E-2</v>
      </c>
      <c r="N43" s="154" t="e">
        <v>#N/A</v>
      </c>
      <c r="O43" s="152" t="e">
        <v>#N/A</v>
      </c>
      <c r="P43" s="155" t="e">
        <v>#N/A</v>
      </c>
      <c r="Q43" s="20"/>
      <c r="R43" s="156">
        <v>1.7674000000000001</v>
      </c>
      <c r="S43" s="131"/>
      <c r="T43" s="153" t="s">
        <v>1428</v>
      </c>
      <c r="U43" s="157" t="s">
        <v>1323</v>
      </c>
      <c r="V43" s="153" t="s">
        <v>1429</v>
      </c>
      <c r="W43" s="157" t="s">
        <v>1430</v>
      </c>
      <c r="X43" s="153" t="s">
        <v>1431</v>
      </c>
    </row>
    <row r="44" spans="1:24" ht="18.75">
      <c r="A44" s="144" t="s">
        <v>482</v>
      </c>
      <c r="B44" s="145" t="s">
        <v>449</v>
      </c>
      <c r="C44" s="146" t="s">
        <v>1432</v>
      </c>
      <c r="D44" s="147"/>
      <c r="E44" s="124"/>
      <c r="F44" s="148" t="s">
        <v>1277</v>
      </c>
      <c r="G44" s="149">
        <v>0.26503189944632</v>
      </c>
      <c r="H44" s="150">
        <v>-0.15360943857228995</v>
      </c>
      <c r="I44" s="149">
        <v>-0.17169382194977001</v>
      </c>
      <c r="J44" s="151">
        <v>164763</v>
      </c>
      <c r="K44" s="152">
        <v>119289.8089</v>
      </c>
      <c r="L44" s="151">
        <v>1</v>
      </c>
      <c r="M44" s="153">
        <v>0.62167233583658243</v>
      </c>
      <c r="N44" s="154" t="e">
        <v>#N/A</v>
      </c>
      <c r="O44" s="152" t="e">
        <v>#N/A</v>
      </c>
      <c r="P44" s="155" t="e">
        <v>#N/A</v>
      </c>
      <c r="Q44" s="20"/>
      <c r="R44" s="156">
        <v>1.4393</v>
      </c>
      <c r="S44" s="131"/>
      <c r="T44" s="153" t="s">
        <v>1433</v>
      </c>
      <c r="U44" s="157" t="s">
        <v>1434</v>
      </c>
      <c r="V44" s="153" t="s">
        <v>1435</v>
      </c>
      <c r="W44" s="157" t="s">
        <v>1436</v>
      </c>
      <c r="X44" s="153" t="s">
        <v>1437</v>
      </c>
    </row>
    <row r="45" spans="1:24" ht="18.75">
      <c r="A45" s="144" t="s">
        <v>483</v>
      </c>
      <c r="B45" s="145" t="s">
        <v>449</v>
      </c>
      <c r="C45" s="146" t="s">
        <v>1438</v>
      </c>
      <c r="D45" s="147"/>
      <c r="E45" s="124"/>
      <c r="F45" s="148" t="s">
        <v>1284</v>
      </c>
      <c r="G45" s="149">
        <v>0.92276534141683997</v>
      </c>
      <c r="H45" s="150">
        <v>2.9012026967899989E-2</v>
      </c>
      <c r="I45" s="149">
        <v>0</v>
      </c>
      <c r="J45" s="151">
        <v>0</v>
      </c>
      <c r="K45" s="152">
        <v>0</v>
      </c>
      <c r="L45" s="151">
        <v>0</v>
      </c>
      <c r="M45" s="153">
        <v>0</v>
      </c>
      <c r="N45" s="154" t="e">
        <v>#N/A</v>
      </c>
      <c r="O45" s="152" t="e">
        <v>#N/A</v>
      </c>
      <c r="P45" s="155" t="e">
        <v>#N/A</v>
      </c>
      <c r="Q45" s="20"/>
      <c r="R45" s="156">
        <v>5.5502000000000002</v>
      </c>
      <c r="S45" s="131"/>
      <c r="T45" s="153" t="s">
        <v>1439</v>
      </c>
      <c r="U45" s="157" t="s">
        <v>1440</v>
      </c>
      <c r="V45" s="153" t="s">
        <v>1441</v>
      </c>
      <c r="W45" s="157" t="s">
        <v>1442</v>
      </c>
      <c r="X45" s="153" t="s">
        <v>1443</v>
      </c>
    </row>
    <row r="46" spans="1:24" ht="18.75">
      <c r="A46" s="144" t="s">
        <v>484</v>
      </c>
      <c r="B46" s="145" t="s">
        <v>449</v>
      </c>
      <c r="C46" s="146" t="s">
        <v>1444</v>
      </c>
      <c r="D46" s="147"/>
      <c r="E46" s="124"/>
      <c r="F46" s="148" t="s">
        <v>1445</v>
      </c>
      <c r="G46" s="149">
        <v>15.042764982896101</v>
      </c>
      <c r="H46" s="150">
        <v>0.31579686908082105</v>
      </c>
      <c r="I46" s="149">
        <v>-0.38145803493600056</v>
      </c>
      <c r="J46" s="151">
        <v>684864.1</v>
      </c>
      <c r="K46" s="152">
        <v>299070.76319999999</v>
      </c>
      <c r="L46" s="151">
        <v>8</v>
      </c>
      <c r="M46" s="153">
        <v>4.5527806940991435E-2</v>
      </c>
      <c r="N46" s="154" t="e">
        <v>#N/A</v>
      </c>
      <c r="O46" s="152" t="e">
        <v>#N/A</v>
      </c>
      <c r="P46" s="155" t="e">
        <v>#N/A</v>
      </c>
      <c r="Q46" s="20"/>
      <c r="R46" s="156">
        <v>2.3515000000000001</v>
      </c>
      <c r="S46" s="131"/>
      <c r="T46" s="153" t="s">
        <v>1446</v>
      </c>
      <c r="U46" s="157" t="s">
        <v>1447</v>
      </c>
      <c r="V46" s="153" t="s">
        <v>1448</v>
      </c>
      <c r="W46" s="157" t="s">
        <v>1449</v>
      </c>
      <c r="X46" s="153" t="s">
        <v>1450</v>
      </c>
    </row>
    <row r="47" spans="1:24">
      <c r="A47" s="138" t="s">
        <v>37</v>
      </c>
      <c r="B47" s="139"/>
      <c r="C47" s="139"/>
      <c r="D47" s="139"/>
      <c r="E47" s="139"/>
      <c r="F47" s="139"/>
      <c r="G47" s="139"/>
      <c r="H47" s="139"/>
      <c r="I47" s="139"/>
      <c r="J47" s="139"/>
      <c r="K47" s="139"/>
      <c r="L47" s="139"/>
      <c r="M47" s="139"/>
      <c r="N47" s="139"/>
      <c r="O47" s="139"/>
      <c r="P47" s="139"/>
      <c r="Q47" s="160"/>
      <c r="R47" s="139"/>
      <c r="S47" s="160"/>
      <c r="T47" s="139"/>
      <c r="U47" s="139"/>
      <c r="V47" s="139"/>
      <c r="W47" s="139"/>
      <c r="X47" s="139"/>
    </row>
    <row r="48" spans="1:24" s="143" customFormat="1" ht="18.75">
      <c r="A48" s="144" t="s">
        <v>485</v>
      </c>
      <c r="B48" s="145" t="s">
        <v>449</v>
      </c>
      <c r="C48" s="146" t="s">
        <v>1451</v>
      </c>
      <c r="D48" s="147"/>
      <c r="E48" s="124"/>
      <c r="F48" s="148" t="s">
        <v>1305</v>
      </c>
      <c r="G48" s="149">
        <v>6.49352028295786</v>
      </c>
      <c r="H48" s="150">
        <v>5.9042282764035274E-2</v>
      </c>
      <c r="I48" s="149">
        <v>-6.2299694253549795E-2</v>
      </c>
      <c r="J48" s="151">
        <v>61020.9</v>
      </c>
      <c r="K48" s="152">
        <v>33601.2287</v>
      </c>
      <c r="L48" s="151">
        <v>2</v>
      </c>
      <c r="M48" s="153">
        <v>9.3971986443390915E-3</v>
      </c>
      <c r="N48" s="154" t="e">
        <v>#N/A</v>
      </c>
      <c r="O48" s="152" t="e">
        <v>#N/A</v>
      </c>
      <c r="P48" s="155" t="e">
        <v>#N/A</v>
      </c>
      <c r="Q48" s="20"/>
      <c r="R48" s="156">
        <v>1.8847</v>
      </c>
      <c r="S48" s="131"/>
      <c r="T48" s="153" t="s">
        <v>1452</v>
      </c>
      <c r="U48" s="157" t="s">
        <v>1453</v>
      </c>
      <c r="V48" s="153" t="s">
        <v>1454</v>
      </c>
      <c r="W48" s="157" t="s">
        <v>1455</v>
      </c>
      <c r="X48" s="153" t="s">
        <v>1456</v>
      </c>
    </row>
    <row r="49" spans="1:24" ht="18.75">
      <c r="A49" s="144" t="s">
        <v>486</v>
      </c>
      <c r="B49" s="145" t="s">
        <v>449</v>
      </c>
      <c r="C49" s="146" t="s">
        <v>1457</v>
      </c>
      <c r="D49" s="159"/>
      <c r="E49" s="124"/>
      <c r="F49" s="148" t="s">
        <v>1317</v>
      </c>
      <c r="G49" s="149">
        <v>2.2158572374058751</v>
      </c>
      <c r="H49" s="150">
        <v>-2.6979780110501261</v>
      </c>
      <c r="I49" s="149">
        <v>0.54661570148587546</v>
      </c>
      <c r="J49" s="151">
        <v>235442.3</v>
      </c>
      <c r="K49" s="152">
        <v>72925.488599999997</v>
      </c>
      <c r="L49" s="151">
        <v>3</v>
      </c>
      <c r="M49" s="153">
        <v>0.10625337049043579</v>
      </c>
      <c r="N49" s="154" t="e">
        <v>#N/A</v>
      </c>
      <c r="O49" s="152" t="e">
        <v>#N/A</v>
      </c>
      <c r="P49" s="155" t="e">
        <v>#N/A</v>
      </c>
      <c r="Q49" s="20"/>
      <c r="R49" s="156">
        <v>3.35825</v>
      </c>
      <c r="S49" s="131"/>
      <c r="T49" s="153" t="s">
        <v>1458</v>
      </c>
      <c r="U49" s="157" t="s">
        <v>1459</v>
      </c>
      <c r="V49" s="153" t="s">
        <v>1460</v>
      </c>
      <c r="W49" s="157" t="s">
        <v>1461</v>
      </c>
      <c r="X49" s="153" t="s">
        <v>1462</v>
      </c>
    </row>
    <row r="50" spans="1:24" ht="18.75">
      <c r="A50" s="144" t="s">
        <v>487</v>
      </c>
      <c r="B50" s="145" t="s">
        <v>449</v>
      </c>
      <c r="C50" s="146" t="s">
        <v>1463</v>
      </c>
      <c r="D50" s="159"/>
      <c r="E50" s="124"/>
      <c r="F50" s="148" t="s">
        <v>1249</v>
      </c>
      <c r="G50" s="149">
        <v>17.396892424942383</v>
      </c>
      <c r="H50" s="150">
        <v>0.77250895324184743</v>
      </c>
      <c r="I50" s="149">
        <v>4.0738954657841331E-2</v>
      </c>
      <c r="J50" s="151">
        <v>40000</v>
      </c>
      <c r="K50" s="152">
        <v>15330.6926</v>
      </c>
      <c r="L50" s="151">
        <v>1</v>
      </c>
      <c r="M50" s="153">
        <v>2.2992612141839166E-3</v>
      </c>
      <c r="N50" s="154" t="e">
        <v>#N/A</v>
      </c>
      <c r="O50" s="152" t="e">
        <v>#N/A</v>
      </c>
      <c r="P50" s="155" t="e">
        <v>#N/A</v>
      </c>
      <c r="Q50" s="20"/>
      <c r="R50" s="156">
        <v>2.657346</v>
      </c>
      <c r="S50" s="131"/>
      <c r="T50" s="153" t="s">
        <v>1464</v>
      </c>
      <c r="U50" s="157" t="s">
        <v>1465</v>
      </c>
      <c r="V50" s="153" t="s">
        <v>1466</v>
      </c>
      <c r="W50" s="157" t="s">
        <v>423</v>
      </c>
      <c r="X50" s="153" t="s">
        <v>423</v>
      </c>
    </row>
    <row r="51" spans="1:24" ht="18.75">
      <c r="A51" s="144" t="s">
        <v>488</v>
      </c>
      <c r="B51" s="145" t="s">
        <v>449</v>
      </c>
      <c r="C51" s="146" t="s">
        <v>1467</v>
      </c>
      <c r="D51" s="159"/>
      <c r="E51" s="124"/>
      <c r="F51" s="148" t="s">
        <v>1305</v>
      </c>
      <c r="G51" s="149">
        <v>7.5525035658478208</v>
      </c>
      <c r="H51" s="150">
        <v>0.39631629214473069</v>
      </c>
      <c r="I51" s="149">
        <v>-3.7760443394809484</v>
      </c>
      <c r="J51" s="151">
        <v>158675.79999999999</v>
      </c>
      <c r="K51" s="152">
        <v>55961.256699999998</v>
      </c>
      <c r="L51" s="151">
        <v>6</v>
      </c>
      <c r="M51" s="153">
        <v>2.1009695476017633E-2</v>
      </c>
      <c r="N51" s="154" t="e">
        <v>#N/A</v>
      </c>
      <c r="O51" s="152" t="e">
        <v>#N/A</v>
      </c>
      <c r="P51" s="155" t="e">
        <v>#N/A</v>
      </c>
      <c r="Q51" s="20"/>
      <c r="R51" s="156">
        <v>2.9511000000000003</v>
      </c>
      <c r="S51" s="131"/>
      <c r="T51" s="153" t="s">
        <v>1356</v>
      </c>
      <c r="U51" s="157" t="s">
        <v>1468</v>
      </c>
      <c r="V51" s="153" t="s">
        <v>1469</v>
      </c>
      <c r="W51" s="157" t="s">
        <v>1470</v>
      </c>
      <c r="X51" s="153" t="s">
        <v>1471</v>
      </c>
    </row>
    <row r="52" spans="1:24" ht="18.75">
      <c r="A52" s="144" t="s">
        <v>489</v>
      </c>
      <c r="B52" s="145" t="s">
        <v>449</v>
      </c>
      <c r="C52" s="146" t="s">
        <v>1472</v>
      </c>
      <c r="D52" s="159"/>
      <c r="E52" s="124"/>
      <c r="F52" s="148" t="s">
        <v>1305</v>
      </c>
      <c r="G52" s="149">
        <v>7.9056971116143986</v>
      </c>
      <c r="H52" s="150">
        <v>-2.1115746862972157E-2</v>
      </c>
      <c r="I52" s="149">
        <v>-0.34044636053624044</v>
      </c>
      <c r="J52" s="151">
        <v>227570.3</v>
      </c>
      <c r="K52" s="152">
        <v>97360.771900000007</v>
      </c>
      <c r="L52" s="151">
        <v>8</v>
      </c>
      <c r="M52" s="153">
        <v>2.8785608250241772E-2</v>
      </c>
      <c r="N52" s="154" t="e">
        <v>#N/A</v>
      </c>
      <c r="O52" s="152" t="e">
        <v>#N/A</v>
      </c>
      <c r="P52" s="155" t="e">
        <v>#N/A</v>
      </c>
      <c r="Q52" s="20"/>
      <c r="R52" s="156">
        <v>2.4247999999999998</v>
      </c>
      <c r="S52" s="131"/>
      <c r="T52" s="153" t="s">
        <v>1473</v>
      </c>
      <c r="U52" s="157" t="s">
        <v>1474</v>
      </c>
      <c r="V52" s="153" t="s">
        <v>1475</v>
      </c>
      <c r="W52" s="157" t="s">
        <v>1347</v>
      </c>
      <c r="X52" s="153" t="s">
        <v>1476</v>
      </c>
    </row>
    <row r="53" spans="1:24" ht="18.75">
      <c r="A53" s="144" t="s">
        <v>490</v>
      </c>
      <c r="B53" s="145" t="s">
        <v>449</v>
      </c>
      <c r="C53" s="146" t="s">
        <v>1477</v>
      </c>
      <c r="D53" s="147"/>
      <c r="E53" s="124"/>
      <c r="F53" s="148" t="s">
        <v>1478</v>
      </c>
      <c r="G53" s="149">
        <v>0</v>
      </c>
      <c r="H53" s="150">
        <v>0</v>
      </c>
      <c r="I53" s="149">
        <v>0</v>
      </c>
      <c r="J53" s="151">
        <v>0</v>
      </c>
      <c r="K53" s="152">
        <v>0</v>
      </c>
      <c r="L53" s="151">
        <v>0</v>
      </c>
      <c r="M53" s="153" t="s">
        <v>423</v>
      </c>
      <c r="N53" s="154" t="e">
        <v>#N/A</v>
      </c>
      <c r="O53" s="152" t="e">
        <v>#N/A</v>
      </c>
      <c r="P53" s="155" t="e">
        <v>#N/A</v>
      </c>
      <c r="Q53" s="20"/>
      <c r="R53" s="156">
        <v>2.5575000000000001</v>
      </c>
      <c r="S53" s="131"/>
      <c r="T53" s="153" t="s">
        <v>1298</v>
      </c>
      <c r="U53" s="157" t="s">
        <v>1479</v>
      </c>
      <c r="V53" s="153" t="s">
        <v>1480</v>
      </c>
      <c r="W53" s="157" t="s">
        <v>1481</v>
      </c>
      <c r="X53" s="153" t="s">
        <v>1482</v>
      </c>
    </row>
    <row r="54" spans="1:24" ht="18.75">
      <c r="A54" s="144" t="s">
        <v>491</v>
      </c>
      <c r="B54" s="145" t="s">
        <v>449</v>
      </c>
      <c r="C54" s="146" t="s">
        <v>1483</v>
      </c>
      <c r="D54" s="159"/>
      <c r="E54" s="124"/>
      <c r="F54" s="148" t="s">
        <v>1484</v>
      </c>
      <c r="G54" s="149">
        <v>0.97344353209967993</v>
      </c>
      <c r="H54" s="150">
        <v>4.1505096836089973E-2</v>
      </c>
      <c r="I54" s="149">
        <v>0</v>
      </c>
      <c r="J54" s="151">
        <v>0</v>
      </c>
      <c r="K54" s="152">
        <v>0</v>
      </c>
      <c r="L54" s="151">
        <v>0</v>
      </c>
      <c r="M54" s="153">
        <v>0</v>
      </c>
      <c r="N54" s="154" t="e">
        <v>#N/A</v>
      </c>
      <c r="O54" s="152" t="e">
        <v>#N/A</v>
      </c>
      <c r="P54" s="155" t="e">
        <v>#N/A</v>
      </c>
      <c r="Q54" s="20"/>
      <c r="R54" s="156">
        <v>1.3391999999999999</v>
      </c>
      <c r="S54" s="131"/>
      <c r="T54" s="153" t="s">
        <v>1485</v>
      </c>
      <c r="U54" s="157" t="s">
        <v>1486</v>
      </c>
      <c r="V54" s="153" t="s">
        <v>1487</v>
      </c>
      <c r="W54" s="157" t="s">
        <v>1251</v>
      </c>
      <c r="X54" s="153" t="s">
        <v>1488</v>
      </c>
    </row>
    <row r="55" spans="1:24" ht="18.75">
      <c r="A55" s="144" t="s">
        <v>492</v>
      </c>
      <c r="B55" s="145" t="s">
        <v>449</v>
      </c>
      <c r="C55" s="146" t="s">
        <v>1489</v>
      </c>
      <c r="D55" s="159"/>
      <c r="E55" s="124"/>
      <c r="F55" s="148" t="s">
        <v>1490</v>
      </c>
      <c r="G55" s="149">
        <v>3.3693048525815996</v>
      </c>
      <c r="H55" s="150">
        <v>2.3752922659800387E-2</v>
      </c>
      <c r="I55" s="149">
        <v>-6.3356782632266784</v>
      </c>
      <c r="J55" s="151">
        <v>31911.599999999999</v>
      </c>
      <c r="K55" s="152">
        <v>17622.3</v>
      </c>
      <c r="L55" s="151">
        <v>2</v>
      </c>
      <c r="M55" s="153">
        <v>9.471271195762819E-3</v>
      </c>
      <c r="N55" s="154" t="e">
        <v>#N/A</v>
      </c>
      <c r="O55" s="152" t="e">
        <v>#N/A</v>
      </c>
      <c r="P55" s="155" t="e">
        <v>#N/A</v>
      </c>
      <c r="Q55" s="20"/>
      <c r="R55" s="156">
        <v>3.4581999999999997</v>
      </c>
      <c r="S55" s="131"/>
      <c r="T55" s="153" t="s">
        <v>1491</v>
      </c>
      <c r="U55" s="157" t="s">
        <v>1492</v>
      </c>
      <c r="V55" s="153" t="s">
        <v>1493</v>
      </c>
      <c r="W55" s="157" t="s">
        <v>1494</v>
      </c>
      <c r="X55" s="153" t="s">
        <v>1495</v>
      </c>
    </row>
    <row r="56" spans="1:24" ht="18.75">
      <c r="A56" s="144" t="s">
        <v>493</v>
      </c>
      <c r="B56" s="145" t="s">
        <v>449</v>
      </c>
      <c r="C56" s="146" t="s">
        <v>1496</v>
      </c>
      <c r="D56" s="159"/>
      <c r="E56" s="124"/>
      <c r="F56" s="148" t="s">
        <v>1449</v>
      </c>
      <c r="G56" s="149">
        <v>1.4145932538155002</v>
      </c>
      <c r="H56" s="150">
        <v>-2.1631544021999929E-2</v>
      </c>
      <c r="I56" s="149">
        <v>-3.4475017562191299</v>
      </c>
      <c r="J56" s="151">
        <v>0</v>
      </c>
      <c r="K56" s="152">
        <v>0</v>
      </c>
      <c r="L56" s="151">
        <v>0</v>
      </c>
      <c r="M56" s="153">
        <v>0</v>
      </c>
      <c r="N56" s="154" t="e">
        <v>#N/A</v>
      </c>
      <c r="O56" s="152" t="e">
        <v>#N/A</v>
      </c>
      <c r="P56" s="155" t="e">
        <v>#N/A</v>
      </c>
      <c r="Q56" s="20"/>
      <c r="R56" s="156">
        <v>1.8049000000000002</v>
      </c>
      <c r="S56" s="131"/>
      <c r="T56" s="153" t="s">
        <v>1497</v>
      </c>
      <c r="U56" s="157" t="s">
        <v>1498</v>
      </c>
      <c r="V56" s="153" t="s">
        <v>1499</v>
      </c>
      <c r="W56" s="157" t="s">
        <v>1247</v>
      </c>
      <c r="X56" s="153" t="s">
        <v>1500</v>
      </c>
    </row>
    <row r="57" spans="1:24" ht="18.75">
      <c r="A57" s="144" t="s">
        <v>494</v>
      </c>
      <c r="B57" s="145" t="s">
        <v>449</v>
      </c>
      <c r="C57" s="146" t="s">
        <v>1501</v>
      </c>
      <c r="D57" s="159"/>
      <c r="E57" s="124"/>
      <c r="F57" s="148" t="s">
        <v>1249</v>
      </c>
      <c r="G57" s="149">
        <v>2.2929959828966404</v>
      </c>
      <c r="H57" s="150">
        <v>-2.1986754845159592E-2</v>
      </c>
      <c r="I57" s="149">
        <v>0.1599376419446405</v>
      </c>
      <c r="J57" s="151">
        <v>27814.5</v>
      </c>
      <c r="K57" s="152">
        <v>10272.0026</v>
      </c>
      <c r="L57" s="151">
        <v>1</v>
      </c>
      <c r="M57" s="153">
        <v>1.2130200055938681E-2</v>
      </c>
      <c r="N57" s="154" t="e">
        <v>#N/A</v>
      </c>
      <c r="O57" s="152" t="e">
        <v>#N/A</v>
      </c>
      <c r="P57" s="155" t="e">
        <v>#N/A</v>
      </c>
      <c r="Q57" s="20"/>
      <c r="R57" s="156">
        <v>2.7216000000000005</v>
      </c>
      <c r="S57" s="131"/>
      <c r="T57" s="153" t="s">
        <v>1502</v>
      </c>
      <c r="U57" s="157" t="s">
        <v>1503</v>
      </c>
      <c r="V57" s="153" t="s">
        <v>1504</v>
      </c>
      <c r="W57" s="157" t="s">
        <v>1505</v>
      </c>
      <c r="X57" s="153" t="s">
        <v>1506</v>
      </c>
    </row>
    <row r="58" spans="1:24" ht="18.75">
      <c r="A58" s="144" t="s">
        <v>495</v>
      </c>
      <c r="B58" s="145" t="s">
        <v>449</v>
      </c>
      <c r="C58" s="146" t="s">
        <v>1507</v>
      </c>
      <c r="D58" s="159"/>
      <c r="E58" s="124"/>
      <c r="F58" s="148" t="s">
        <v>1508</v>
      </c>
      <c r="G58" s="149">
        <v>0.79969453845350991</v>
      </c>
      <c r="H58" s="150">
        <v>-1.7690032976686201</v>
      </c>
      <c r="I58" s="149">
        <v>-0.36973588527939022</v>
      </c>
      <c r="J58" s="151">
        <v>11363.2</v>
      </c>
      <c r="K58" s="152">
        <v>8333.9087</v>
      </c>
      <c r="L58" s="151">
        <v>1</v>
      </c>
      <c r="M58" s="153">
        <v>1.4209425541375756E-2</v>
      </c>
      <c r="N58" s="154" t="e">
        <v>#N/A</v>
      </c>
      <c r="O58" s="152" t="e">
        <v>#N/A</v>
      </c>
      <c r="P58" s="155" t="e">
        <v>#N/A</v>
      </c>
      <c r="Q58" s="20"/>
      <c r="R58" s="156">
        <v>1.3713</v>
      </c>
      <c r="S58" s="131"/>
      <c r="T58" s="153" t="s">
        <v>1509</v>
      </c>
      <c r="U58" s="157" t="s">
        <v>1510</v>
      </c>
      <c r="V58" s="153" t="s">
        <v>1511</v>
      </c>
      <c r="W58" s="157" t="s">
        <v>1512</v>
      </c>
      <c r="X58" s="153" t="s">
        <v>1513</v>
      </c>
    </row>
    <row r="59" spans="1:24" ht="18.75">
      <c r="A59" s="144" t="s">
        <v>496</v>
      </c>
      <c r="B59" s="145" t="s">
        <v>449</v>
      </c>
      <c r="C59" s="146" t="s">
        <v>1514</v>
      </c>
      <c r="D59" s="159"/>
      <c r="E59" s="124"/>
      <c r="F59" s="148" t="s">
        <v>1317</v>
      </c>
      <c r="G59" s="149">
        <v>7.3282522262064997</v>
      </c>
      <c r="H59" s="150">
        <v>5.347120362450089E-2</v>
      </c>
      <c r="I59" s="149">
        <v>-2.5251454500000003E-2</v>
      </c>
      <c r="J59" s="151">
        <v>24745.4</v>
      </c>
      <c r="K59" s="152">
        <v>13863</v>
      </c>
      <c r="L59" s="151">
        <v>1</v>
      </c>
      <c r="M59" s="153">
        <v>3.3767123778174813E-3</v>
      </c>
      <c r="N59" s="154" t="e">
        <v>#N/A</v>
      </c>
      <c r="O59" s="152" t="e">
        <v>#N/A</v>
      </c>
      <c r="P59" s="155" t="e">
        <v>#N/A</v>
      </c>
      <c r="Q59" s="20"/>
      <c r="R59" s="156">
        <v>1.8215000000000001</v>
      </c>
      <c r="S59" s="131"/>
      <c r="T59" s="153" t="s">
        <v>1515</v>
      </c>
      <c r="U59" s="157" t="s">
        <v>1516</v>
      </c>
      <c r="V59" s="153" t="s">
        <v>1517</v>
      </c>
      <c r="W59" s="157" t="s">
        <v>1518</v>
      </c>
      <c r="X59" s="153" t="s">
        <v>1519</v>
      </c>
    </row>
    <row r="60" spans="1:24" ht="18.75">
      <c r="A60" s="144" t="s">
        <v>497</v>
      </c>
      <c r="B60" s="145" t="s">
        <v>449</v>
      </c>
      <c r="C60" s="146" t="s">
        <v>1520</v>
      </c>
      <c r="D60" s="159"/>
      <c r="E60" s="124"/>
      <c r="F60" s="148" t="s">
        <v>1305</v>
      </c>
      <c r="G60" s="149">
        <v>1.2532991912833997</v>
      </c>
      <c r="H60" s="150">
        <v>-2.869580143390037E-2</v>
      </c>
      <c r="I60" s="149">
        <v>0</v>
      </c>
      <c r="J60" s="151">
        <v>0</v>
      </c>
      <c r="K60" s="152">
        <v>0</v>
      </c>
      <c r="L60" s="151">
        <v>0</v>
      </c>
      <c r="M60" s="153">
        <v>0</v>
      </c>
      <c r="N60" s="154" t="e">
        <v>#N/A</v>
      </c>
      <c r="O60" s="152" t="e">
        <v>#N/A</v>
      </c>
      <c r="P60" s="155" t="e">
        <v>#N/A</v>
      </c>
      <c r="Q60" s="20"/>
      <c r="R60" s="156">
        <v>2.1793999999999998</v>
      </c>
      <c r="S60" s="131"/>
      <c r="T60" s="153" t="s">
        <v>1521</v>
      </c>
      <c r="U60" s="157" t="s">
        <v>1522</v>
      </c>
      <c r="V60" s="153" t="s">
        <v>1523</v>
      </c>
      <c r="W60" s="157" t="s">
        <v>1524</v>
      </c>
      <c r="X60" s="153" t="s">
        <v>1345</v>
      </c>
    </row>
    <row r="61" spans="1:24">
      <c r="A61" s="138" t="s">
        <v>100</v>
      </c>
      <c r="B61" s="139"/>
      <c r="C61" s="139"/>
      <c r="D61" s="139"/>
      <c r="E61" s="139"/>
      <c r="F61" s="139"/>
      <c r="G61" s="139"/>
      <c r="H61" s="139"/>
      <c r="I61" s="139"/>
      <c r="J61" s="139"/>
      <c r="K61" s="139"/>
      <c r="L61" s="139"/>
      <c r="M61" s="139"/>
      <c r="N61" s="139"/>
      <c r="O61" s="139"/>
      <c r="P61" s="139"/>
      <c r="Q61" s="160"/>
      <c r="R61" s="139"/>
      <c r="S61" s="160"/>
      <c r="T61" s="139"/>
      <c r="U61" s="139"/>
      <c r="V61" s="139"/>
      <c r="W61" s="139"/>
      <c r="X61" s="139"/>
    </row>
    <row r="62" spans="1:24" s="143" customFormat="1" ht="18.75">
      <c r="A62" s="161" t="s">
        <v>498</v>
      </c>
      <c r="B62" s="145" t="s">
        <v>449</v>
      </c>
      <c r="C62" s="158" t="s">
        <v>1525</v>
      </c>
      <c r="D62" s="159"/>
      <c r="E62" s="124"/>
      <c r="F62" s="148" t="s">
        <v>1270</v>
      </c>
      <c r="G62" s="149">
        <v>2.5494306969015499</v>
      </c>
      <c r="H62" s="150">
        <v>3.0824709119619337E-2</v>
      </c>
      <c r="I62" s="149">
        <v>-5.4992303519230207E-2</v>
      </c>
      <c r="J62" s="151">
        <v>53051.6</v>
      </c>
      <c r="K62" s="152">
        <v>22153.770100000002</v>
      </c>
      <c r="L62" s="151">
        <v>1</v>
      </c>
      <c r="M62" s="153">
        <v>2.0809194799637522E-2</v>
      </c>
      <c r="N62" s="154" t="e">
        <v>#N/A</v>
      </c>
      <c r="O62" s="152" t="e">
        <v>#N/A</v>
      </c>
      <c r="P62" s="155" t="e">
        <v>#N/A</v>
      </c>
      <c r="Q62" s="20"/>
      <c r="R62" s="156">
        <v>2.4823</v>
      </c>
      <c r="S62" s="131"/>
      <c r="T62" s="153" t="s">
        <v>1526</v>
      </c>
      <c r="U62" s="157" t="s">
        <v>1527</v>
      </c>
      <c r="V62" s="153" t="s">
        <v>1528</v>
      </c>
      <c r="W62" s="157" t="s">
        <v>1529</v>
      </c>
      <c r="X62" s="153" t="s">
        <v>1456</v>
      </c>
    </row>
    <row r="63" spans="1:24" ht="18.75">
      <c r="A63" s="161" t="s">
        <v>499</v>
      </c>
      <c r="B63" s="145" t="s">
        <v>449</v>
      </c>
      <c r="C63" s="146" t="s">
        <v>1530</v>
      </c>
      <c r="D63" s="159"/>
      <c r="E63" s="124"/>
      <c r="F63" s="148" t="s">
        <v>1531</v>
      </c>
      <c r="G63" s="149">
        <v>6.1121771750096405</v>
      </c>
      <c r="H63" s="150">
        <v>0.27823084403756076</v>
      </c>
      <c r="I63" s="149">
        <v>2.607484869808065E-2</v>
      </c>
      <c r="J63" s="151">
        <v>26000</v>
      </c>
      <c r="K63" s="152">
        <v>12474.8104</v>
      </c>
      <c r="L63" s="151">
        <v>1</v>
      </c>
      <c r="M63" s="153">
        <v>4.253803392071826E-3</v>
      </c>
      <c r="N63" s="154" t="e">
        <v>#N/A</v>
      </c>
      <c r="O63" s="152" t="e">
        <v>#N/A</v>
      </c>
      <c r="P63" s="155" t="e">
        <v>#N/A</v>
      </c>
      <c r="Q63" s="20"/>
      <c r="R63" s="156">
        <v>2.0902000000000003</v>
      </c>
      <c r="S63" s="131"/>
      <c r="T63" s="153" t="s">
        <v>1433</v>
      </c>
      <c r="U63" s="157" t="s">
        <v>1450</v>
      </c>
      <c r="V63" s="153" t="s">
        <v>1532</v>
      </c>
      <c r="W63" s="157" t="s">
        <v>1533</v>
      </c>
      <c r="X63" s="153" t="s">
        <v>1534</v>
      </c>
    </row>
    <row r="64" spans="1:24" ht="18.75">
      <c r="A64" s="161" t="s">
        <v>500</v>
      </c>
      <c r="B64" s="145" t="s">
        <v>449</v>
      </c>
      <c r="C64" s="146" t="s">
        <v>1535</v>
      </c>
      <c r="D64" s="159"/>
      <c r="E64" s="124"/>
      <c r="F64" s="148" t="s">
        <v>1284</v>
      </c>
      <c r="G64" s="149">
        <v>5.7637113519238508</v>
      </c>
      <c r="H64" s="150">
        <v>0.15864517549459264</v>
      </c>
      <c r="I64" s="149">
        <v>-0.11457519116880047</v>
      </c>
      <c r="J64" s="151">
        <v>213338.3</v>
      </c>
      <c r="K64" s="152">
        <v>53847.782599999999</v>
      </c>
      <c r="L64" s="151">
        <v>5</v>
      </c>
      <c r="M64" s="153">
        <v>3.7014049971255153E-2</v>
      </c>
      <c r="N64" s="154" t="e">
        <v>#N/A</v>
      </c>
      <c r="O64" s="152" t="e">
        <v>#N/A</v>
      </c>
      <c r="P64" s="155" t="e">
        <v>#N/A</v>
      </c>
      <c r="Q64" s="20"/>
      <c r="R64" s="156">
        <v>4.0305</v>
      </c>
      <c r="S64" s="131"/>
      <c r="T64" s="153" t="s">
        <v>1536</v>
      </c>
      <c r="U64" s="157" t="s">
        <v>1537</v>
      </c>
      <c r="V64" s="153" t="s">
        <v>1538</v>
      </c>
      <c r="W64" s="157" t="s">
        <v>1539</v>
      </c>
      <c r="X64" s="153" t="s">
        <v>1540</v>
      </c>
    </row>
    <row r="65" spans="1:24" ht="18.75">
      <c r="A65" s="161" t="s">
        <v>501</v>
      </c>
      <c r="B65" s="145" t="s">
        <v>449</v>
      </c>
      <c r="C65" s="146" t="s">
        <v>1541</v>
      </c>
      <c r="D65" s="159"/>
      <c r="E65" s="124"/>
      <c r="F65" s="148" t="s">
        <v>1542</v>
      </c>
      <c r="G65" s="149">
        <v>0.60451844724232806</v>
      </c>
      <c r="H65" s="150">
        <v>7.9526735671537462E-3</v>
      </c>
      <c r="I65" s="149">
        <v>0</v>
      </c>
      <c r="J65" s="151">
        <v>0</v>
      </c>
      <c r="K65" s="152">
        <v>0</v>
      </c>
      <c r="L65" s="151">
        <v>0</v>
      </c>
      <c r="M65" s="153">
        <v>0</v>
      </c>
      <c r="N65" s="154" t="e">
        <v>#N/A</v>
      </c>
      <c r="O65" s="152" t="e">
        <v>#N/A</v>
      </c>
      <c r="P65" s="155" t="e">
        <v>#N/A</v>
      </c>
      <c r="Q65" s="20"/>
      <c r="R65" s="156">
        <v>0.52450000000000008</v>
      </c>
      <c r="S65" s="131"/>
      <c r="T65" s="153" t="s">
        <v>1543</v>
      </c>
      <c r="U65" s="157" t="s">
        <v>1544</v>
      </c>
      <c r="V65" s="153" t="s">
        <v>1545</v>
      </c>
      <c r="W65" s="157" t="s">
        <v>1546</v>
      </c>
      <c r="X65" s="153" t="s">
        <v>1547</v>
      </c>
    </row>
    <row r="66" spans="1:24" ht="18.75">
      <c r="A66" s="161" t="s">
        <v>502</v>
      </c>
      <c r="B66" s="145" t="s">
        <v>449</v>
      </c>
      <c r="C66" s="146" t="s">
        <v>1548</v>
      </c>
      <c r="D66" s="159"/>
      <c r="E66" s="124"/>
      <c r="F66" s="148" t="s">
        <v>1542</v>
      </c>
      <c r="G66" s="149">
        <v>0.97730519475500011</v>
      </c>
      <c r="H66" s="150">
        <v>2.508210751800018E-2</v>
      </c>
      <c r="I66" s="149">
        <v>0</v>
      </c>
      <c r="J66" s="151">
        <v>0</v>
      </c>
      <c r="K66" s="152">
        <v>0</v>
      </c>
      <c r="L66" s="151">
        <v>0</v>
      </c>
      <c r="M66" s="153">
        <v>0</v>
      </c>
      <c r="N66" s="154" t="e">
        <v>#N/A</v>
      </c>
      <c r="O66" s="152" t="e">
        <v>#N/A</v>
      </c>
      <c r="P66" s="155" t="e">
        <v>#N/A</v>
      </c>
      <c r="Q66" s="20"/>
      <c r="R66" s="156">
        <v>5.7745000000000006</v>
      </c>
      <c r="S66" s="131"/>
      <c r="T66" s="153">
        <v>2.63E-2</v>
      </c>
      <c r="U66" s="157" t="s">
        <v>1549</v>
      </c>
      <c r="V66" s="153" t="s">
        <v>1550</v>
      </c>
      <c r="W66" s="157" t="s">
        <v>1551</v>
      </c>
      <c r="X66" s="153" t="s">
        <v>1552</v>
      </c>
    </row>
    <row r="67" spans="1:24" ht="18.75">
      <c r="A67" s="161" t="s">
        <v>503</v>
      </c>
      <c r="B67" s="145" t="s">
        <v>449</v>
      </c>
      <c r="C67" s="146" t="s">
        <v>1553</v>
      </c>
      <c r="D67" s="159"/>
      <c r="E67" s="124"/>
      <c r="F67" s="148" t="s">
        <v>1508</v>
      </c>
      <c r="G67" s="149">
        <v>5.3573445974519095E-2</v>
      </c>
      <c r="H67" s="150">
        <v>-0.10003830810706887</v>
      </c>
      <c r="I67" s="149">
        <v>-0.10438236022336289</v>
      </c>
      <c r="J67" s="151">
        <v>0</v>
      </c>
      <c r="K67" s="152">
        <v>0</v>
      </c>
      <c r="L67" s="151">
        <v>0</v>
      </c>
      <c r="M67" s="153">
        <v>0</v>
      </c>
      <c r="N67" s="154" t="e">
        <v>#N/A</v>
      </c>
      <c r="O67" s="152" t="e">
        <v>#N/A</v>
      </c>
      <c r="P67" s="155" t="e">
        <v>#N/A</v>
      </c>
      <c r="Q67" s="20"/>
      <c r="R67" s="156">
        <v>1.5547770000000001</v>
      </c>
      <c r="S67" s="131"/>
      <c r="T67" s="153" t="s">
        <v>1554</v>
      </c>
      <c r="U67" s="157" t="s">
        <v>1555</v>
      </c>
      <c r="V67" s="153" t="s">
        <v>1556</v>
      </c>
      <c r="W67" s="157" t="s">
        <v>1557</v>
      </c>
      <c r="X67" s="153" t="s">
        <v>1558</v>
      </c>
    </row>
    <row r="68" spans="1:24" ht="18.75">
      <c r="A68" s="162" t="s">
        <v>504</v>
      </c>
      <c r="B68" s="145" t="s">
        <v>449</v>
      </c>
      <c r="C68" s="146" t="s">
        <v>1559</v>
      </c>
      <c r="D68" s="159"/>
      <c r="E68" s="124"/>
      <c r="F68" s="148" t="s">
        <v>1364</v>
      </c>
      <c r="G68" s="149">
        <v>19.812014343881998</v>
      </c>
      <c r="H68" s="150">
        <v>1.4730849364499972</v>
      </c>
      <c r="I68" s="149">
        <v>0.64693569860799804</v>
      </c>
      <c r="J68" s="151">
        <v>1077837.6000000001</v>
      </c>
      <c r="K68" s="152">
        <v>747961.36</v>
      </c>
      <c r="L68" s="151">
        <v>15</v>
      </c>
      <c r="M68" s="153">
        <v>5.4403231357080015E-2</v>
      </c>
      <c r="N68" s="154" t="e">
        <v>#N/A</v>
      </c>
      <c r="O68" s="152" t="e">
        <v>#N/A</v>
      </c>
      <c r="P68" s="155" t="e">
        <v>#N/A</v>
      </c>
      <c r="Q68" s="20"/>
      <c r="R68" s="156">
        <v>1.4521999999999999</v>
      </c>
      <c r="S68" s="131"/>
      <c r="T68" s="153" t="s">
        <v>1560</v>
      </c>
      <c r="U68" s="157" t="s">
        <v>1561</v>
      </c>
      <c r="V68" s="153" t="s">
        <v>1562</v>
      </c>
      <c r="W68" s="157" t="s">
        <v>1563</v>
      </c>
      <c r="X68" s="153" t="s">
        <v>1564</v>
      </c>
    </row>
    <row r="69" spans="1:24" ht="18.75">
      <c r="A69" s="161" t="s">
        <v>505</v>
      </c>
      <c r="B69" s="145" t="s">
        <v>449</v>
      </c>
      <c r="C69" s="146" t="s">
        <v>1565</v>
      </c>
      <c r="D69" s="159"/>
      <c r="E69" s="124"/>
      <c r="F69" s="148" t="s">
        <v>1305</v>
      </c>
      <c r="G69" s="149">
        <v>2.9992843504649698</v>
      </c>
      <c r="H69" s="150">
        <v>8.1414961218589918E-2</v>
      </c>
      <c r="I69" s="149">
        <v>3.9232872648479675E-2</v>
      </c>
      <c r="J69" s="151">
        <v>39000</v>
      </c>
      <c r="K69" s="152">
        <v>31233.876799999998</v>
      </c>
      <c r="L69" s="151">
        <v>2</v>
      </c>
      <c r="M69" s="153">
        <v>1.3003101887940018E-2</v>
      </c>
      <c r="N69" s="154" t="e">
        <v>#N/A</v>
      </c>
      <c r="O69" s="152" t="e">
        <v>#N/A</v>
      </c>
      <c r="P69" s="155" t="e">
        <v>#N/A</v>
      </c>
      <c r="Q69" s="20"/>
      <c r="R69" s="156">
        <v>1.2561</v>
      </c>
      <c r="S69" s="131"/>
      <c r="T69" s="153" t="s">
        <v>1566</v>
      </c>
      <c r="U69" s="157" t="s">
        <v>1567</v>
      </c>
      <c r="V69" s="153" t="s">
        <v>1568</v>
      </c>
      <c r="W69" s="157" t="s">
        <v>1569</v>
      </c>
      <c r="X69" s="153" t="s">
        <v>1570</v>
      </c>
    </row>
    <row r="70" spans="1:24" ht="18.75">
      <c r="A70" s="161" t="s">
        <v>506</v>
      </c>
      <c r="B70" s="145" t="s">
        <v>449</v>
      </c>
      <c r="C70" s="146" t="s">
        <v>1571</v>
      </c>
      <c r="D70" s="159"/>
      <c r="E70" s="124"/>
      <c r="F70" s="148" t="s">
        <v>1305</v>
      </c>
      <c r="G70" s="149">
        <v>17.189879136447598</v>
      </c>
      <c r="H70" s="150">
        <v>-64.531407557285192</v>
      </c>
      <c r="I70" s="149">
        <v>17.189879136447598</v>
      </c>
      <c r="J70" s="151">
        <v>353749</v>
      </c>
      <c r="K70" s="152">
        <v>196870.58910000001</v>
      </c>
      <c r="L70" s="151">
        <v>10</v>
      </c>
      <c r="M70" s="153">
        <v>2.0578911415959182E-2</v>
      </c>
      <c r="N70" s="154" t="e">
        <v>#N/A</v>
      </c>
      <c r="O70" s="152" t="e">
        <v>#N/A</v>
      </c>
      <c r="P70" s="155" t="e">
        <v>#N/A</v>
      </c>
      <c r="Q70" s="20"/>
      <c r="R70" s="156">
        <v>1.7819999999999998</v>
      </c>
      <c r="S70" s="131"/>
      <c r="T70" s="153" t="s">
        <v>1572</v>
      </c>
      <c r="U70" s="157" t="s">
        <v>1519</v>
      </c>
      <c r="V70" s="153" t="s">
        <v>1573</v>
      </c>
      <c r="W70" s="157" t="s">
        <v>1574</v>
      </c>
      <c r="X70" s="153" t="s">
        <v>1558</v>
      </c>
    </row>
    <row r="71" spans="1:24" ht="18.75">
      <c r="A71" s="161" t="s">
        <v>507</v>
      </c>
      <c r="B71" s="145" t="s">
        <v>449</v>
      </c>
      <c r="C71" s="146" t="s">
        <v>1575</v>
      </c>
      <c r="D71" s="159"/>
      <c r="E71" s="124"/>
      <c r="F71" s="148" t="s">
        <v>1305</v>
      </c>
      <c r="G71" s="149">
        <v>5.4042971817061067</v>
      </c>
      <c r="H71" s="150">
        <v>0.48540498784920016</v>
      </c>
      <c r="I71" s="149">
        <v>0.10475538443363556</v>
      </c>
      <c r="J71" s="151">
        <v>139917.5</v>
      </c>
      <c r="K71" s="152">
        <v>77152.384099999996</v>
      </c>
      <c r="L71" s="151">
        <v>4</v>
      </c>
      <c r="M71" s="153">
        <v>2.5890045512972481E-2</v>
      </c>
      <c r="N71" s="154" t="e">
        <v>#N/A</v>
      </c>
      <c r="O71" s="152" t="e">
        <v>#N/A</v>
      </c>
      <c r="P71" s="155" t="e">
        <v>#N/A</v>
      </c>
      <c r="Q71" s="20"/>
      <c r="R71" s="156">
        <v>1.830554</v>
      </c>
      <c r="S71" s="131"/>
      <c r="T71" s="153" t="s">
        <v>1576</v>
      </c>
      <c r="U71" s="157" t="s">
        <v>1577</v>
      </c>
      <c r="V71" s="153" t="s">
        <v>1578</v>
      </c>
      <c r="W71" s="157" t="s">
        <v>1579</v>
      </c>
      <c r="X71" s="153" t="s">
        <v>1580</v>
      </c>
    </row>
    <row r="72" spans="1:24" ht="18.75">
      <c r="A72" s="161" t="s">
        <v>508</v>
      </c>
      <c r="B72" s="145" t="s">
        <v>449</v>
      </c>
      <c r="C72" s="146" t="s">
        <v>1581</v>
      </c>
      <c r="D72" s="159"/>
      <c r="E72" s="124"/>
      <c r="F72" s="148" t="s">
        <v>1449</v>
      </c>
      <c r="G72" s="149">
        <v>0.92440060277372305</v>
      </c>
      <c r="H72" s="150">
        <v>-3.987865340884484E-2</v>
      </c>
      <c r="I72" s="149">
        <v>0.42645196192121892</v>
      </c>
      <c r="J72" s="151">
        <v>19263.599999999999</v>
      </c>
      <c r="K72" s="152">
        <v>27990.301899999999</v>
      </c>
      <c r="L72" s="151">
        <v>1</v>
      </c>
      <c r="M72" s="153">
        <v>2.0839017134128144E-2</v>
      </c>
      <c r="N72" s="154" t="e">
        <v>#N/A</v>
      </c>
      <c r="O72" s="152" t="e">
        <v>#N/A</v>
      </c>
      <c r="P72" s="155" t="e">
        <v>#N/A</v>
      </c>
      <c r="Q72" s="20"/>
      <c r="R72" s="156">
        <v>0.67956100000000008</v>
      </c>
      <c r="S72" s="131"/>
      <c r="T72" s="153" t="s">
        <v>1582</v>
      </c>
      <c r="U72" s="157" t="s">
        <v>1583</v>
      </c>
      <c r="V72" s="153" t="s">
        <v>1584</v>
      </c>
      <c r="W72" s="157" t="s">
        <v>1585</v>
      </c>
      <c r="X72" s="153" t="s">
        <v>1586</v>
      </c>
    </row>
    <row r="73" spans="1:24" ht="18.75">
      <c r="A73" s="161" t="s">
        <v>509</v>
      </c>
      <c r="B73" s="145" t="s">
        <v>449</v>
      </c>
      <c r="C73" s="146" t="s">
        <v>1587</v>
      </c>
      <c r="D73" s="159"/>
      <c r="E73" s="124"/>
      <c r="F73" s="148" t="s">
        <v>1588</v>
      </c>
      <c r="G73" s="149">
        <v>0.20894878031980479</v>
      </c>
      <c r="H73" s="150">
        <v>2.564410513563169E-3</v>
      </c>
      <c r="I73" s="149">
        <v>-1.4224314944834016</v>
      </c>
      <c r="J73" s="151">
        <v>0</v>
      </c>
      <c r="K73" s="152">
        <v>0</v>
      </c>
      <c r="L73" s="151">
        <v>0</v>
      </c>
      <c r="M73" s="153">
        <v>0</v>
      </c>
      <c r="N73" s="154" t="e">
        <v>#N/A</v>
      </c>
      <c r="O73" s="152" t="e">
        <v>#N/A</v>
      </c>
      <c r="P73" s="155" t="e">
        <v>#N/A</v>
      </c>
      <c r="Q73" s="20"/>
      <c r="R73" s="156">
        <v>1.175108</v>
      </c>
      <c r="S73" s="131"/>
      <c r="T73" s="153" t="s">
        <v>1589</v>
      </c>
      <c r="U73" s="157" t="s">
        <v>1590</v>
      </c>
      <c r="V73" s="153" t="s">
        <v>1359</v>
      </c>
      <c r="W73" s="157" t="s">
        <v>423</v>
      </c>
      <c r="X73" s="153" t="s">
        <v>423</v>
      </c>
    </row>
    <row r="74" spans="1:24" ht="18.75">
      <c r="A74" s="161" t="s">
        <v>510</v>
      </c>
      <c r="B74" s="145" t="s">
        <v>449</v>
      </c>
      <c r="C74" s="146" t="s">
        <v>1591</v>
      </c>
      <c r="D74" s="159"/>
      <c r="E74" s="124"/>
      <c r="F74" s="148" t="s">
        <v>1592</v>
      </c>
      <c r="G74" s="149">
        <v>13.343521572522839</v>
      </c>
      <c r="H74" s="150">
        <v>0.49328404052389974</v>
      </c>
      <c r="I74" s="149">
        <v>12.219491599981884</v>
      </c>
      <c r="J74" s="151">
        <v>0</v>
      </c>
      <c r="K74" s="152">
        <v>0</v>
      </c>
      <c r="L74" s="151">
        <v>0</v>
      </c>
      <c r="M74" s="153">
        <v>0</v>
      </c>
      <c r="N74" s="154" t="e">
        <v>#N/A</v>
      </c>
      <c r="O74" s="152" t="e">
        <v>#N/A</v>
      </c>
      <c r="P74" s="155" t="e">
        <v>#N/A</v>
      </c>
      <c r="Q74" s="20"/>
      <c r="R74" s="156">
        <v>1.7718</v>
      </c>
      <c r="S74" s="131"/>
      <c r="T74" s="153" t="s">
        <v>1593</v>
      </c>
      <c r="U74" s="157" t="s">
        <v>1458</v>
      </c>
      <c r="V74" s="153" t="s">
        <v>1594</v>
      </c>
      <c r="W74" s="157" t="s">
        <v>1374</v>
      </c>
      <c r="X74" s="153" t="s">
        <v>1595</v>
      </c>
    </row>
    <row r="75" spans="1:24" ht="18.75">
      <c r="A75" s="161" t="s">
        <v>511</v>
      </c>
      <c r="B75" s="145" t="s">
        <v>449</v>
      </c>
      <c r="C75" s="146" t="s">
        <v>1596</v>
      </c>
      <c r="D75" s="159"/>
      <c r="E75" s="124"/>
      <c r="F75" s="148" t="s">
        <v>1588</v>
      </c>
      <c r="G75" s="149">
        <v>13.098614081267769</v>
      </c>
      <c r="H75" s="150">
        <v>0.52978019981160951</v>
      </c>
      <c r="I75" s="149">
        <v>8.2052108529827699</v>
      </c>
      <c r="J75" s="151">
        <v>285642.40000000002</v>
      </c>
      <c r="K75" s="152">
        <v>172584.7016</v>
      </c>
      <c r="L75" s="151">
        <v>4</v>
      </c>
      <c r="M75" s="153">
        <v>2.1807070444841575E-2</v>
      </c>
      <c r="N75" s="154" t="e">
        <v>#N/A</v>
      </c>
      <c r="O75" s="152" t="e">
        <v>#N/A</v>
      </c>
      <c r="P75" s="155" t="e">
        <v>#N/A</v>
      </c>
      <c r="Q75" s="20"/>
      <c r="R75" s="156">
        <v>1.6840999999999999</v>
      </c>
      <c r="S75" s="131"/>
      <c r="T75" s="153" t="s">
        <v>1243</v>
      </c>
      <c r="U75" s="157" t="s">
        <v>1597</v>
      </c>
      <c r="V75" s="153" t="s">
        <v>1598</v>
      </c>
      <c r="W75" s="157" t="s">
        <v>1599</v>
      </c>
      <c r="X75" s="153" t="s">
        <v>1600</v>
      </c>
    </row>
    <row r="76" spans="1:24" ht="18.75">
      <c r="A76" s="161" t="s">
        <v>512</v>
      </c>
      <c r="B76" s="145" t="s">
        <v>449</v>
      </c>
      <c r="C76" s="146" t="s">
        <v>1601</v>
      </c>
      <c r="D76" s="159"/>
      <c r="E76" s="124"/>
      <c r="F76" s="148" t="s">
        <v>1256</v>
      </c>
      <c r="G76" s="149">
        <v>6.119551554243599</v>
      </c>
      <c r="H76" s="150">
        <v>5.1616091916289179E-2</v>
      </c>
      <c r="I76" s="149">
        <v>-2.562501559900201</v>
      </c>
      <c r="J76" s="151">
        <v>241467.1</v>
      </c>
      <c r="K76" s="152">
        <v>106022.36410000001</v>
      </c>
      <c r="L76" s="151">
        <v>4</v>
      </c>
      <c r="M76" s="153">
        <v>3.9458299821423154E-2</v>
      </c>
      <c r="N76" s="154" t="e">
        <v>#N/A</v>
      </c>
      <c r="O76" s="152" t="e">
        <v>#N/A</v>
      </c>
      <c r="P76" s="155" t="e">
        <v>#N/A</v>
      </c>
      <c r="Q76" s="20"/>
      <c r="R76" s="156">
        <v>2.2955999999999999</v>
      </c>
      <c r="S76" s="131"/>
      <c r="T76" s="153" t="s">
        <v>1602</v>
      </c>
      <c r="U76" s="157" t="s">
        <v>1603</v>
      </c>
      <c r="V76" s="153" t="s">
        <v>1604</v>
      </c>
      <c r="W76" s="157" t="s">
        <v>1605</v>
      </c>
      <c r="X76" s="153" t="s">
        <v>1606</v>
      </c>
    </row>
    <row r="77" spans="1:24" ht="15.6" customHeight="1">
      <c r="A77" s="161" t="s">
        <v>513</v>
      </c>
      <c r="B77" s="145" t="s">
        <v>449</v>
      </c>
      <c r="C77" s="146" t="s">
        <v>1607</v>
      </c>
      <c r="D77" s="159"/>
      <c r="E77" s="124"/>
      <c r="F77" s="148" t="s">
        <v>1256</v>
      </c>
      <c r="G77" s="149">
        <v>0.45913088674050007</v>
      </c>
      <c r="H77" s="150">
        <v>-9.125267270549986E-2</v>
      </c>
      <c r="I77" s="149">
        <v>0.34292990244525007</v>
      </c>
      <c r="J77" s="151">
        <v>112380.9</v>
      </c>
      <c r="K77" s="152">
        <v>54203.909800000001</v>
      </c>
      <c r="L77" s="151">
        <v>1</v>
      </c>
      <c r="M77" s="153">
        <v>0.24476876473683523</v>
      </c>
      <c r="N77" s="154" t="e">
        <v>#N/A</v>
      </c>
      <c r="O77" s="152" t="e">
        <v>#N/A</v>
      </c>
      <c r="P77" s="155" t="e">
        <v>#N/A</v>
      </c>
      <c r="Q77" s="20"/>
      <c r="R77" s="156">
        <v>2.0775000000000001</v>
      </c>
      <c r="S77" s="131"/>
      <c r="T77" s="153" t="s">
        <v>1608</v>
      </c>
      <c r="U77" s="157" t="s">
        <v>1609</v>
      </c>
      <c r="V77" s="153" t="s">
        <v>1610</v>
      </c>
      <c r="W77" s="157" t="s">
        <v>1250</v>
      </c>
      <c r="X77" s="153" t="s">
        <v>1611</v>
      </c>
    </row>
    <row r="78" spans="1:24" ht="18.75">
      <c r="A78" s="161" t="s">
        <v>514</v>
      </c>
      <c r="B78" s="145" t="s">
        <v>449</v>
      </c>
      <c r="C78" s="146" t="s">
        <v>1612</v>
      </c>
      <c r="D78" s="159"/>
      <c r="E78" s="124"/>
      <c r="F78" s="148" t="s">
        <v>1508</v>
      </c>
      <c r="G78" s="149">
        <v>13.305256558539003</v>
      </c>
      <c r="H78" s="150">
        <v>0.28423655874300374</v>
      </c>
      <c r="I78" s="149">
        <v>13.305256558539003</v>
      </c>
      <c r="J78" s="151">
        <v>518441.6</v>
      </c>
      <c r="K78" s="152">
        <v>11941.56</v>
      </c>
      <c r="L78" s="151">
        <v>7</v>
      </c>
      <c r="M78" s="153">
        <v>3.8965171225298641E-2</v>
      </c>
      <c r="N78" s="154" t="e">
        <v>#N/A</v>
      </c>
      <c r="O78" s="152" t="e">
        <v>#N/A</v>
      </c>
      <c r="P78" s="155" t="e">
        <v>#N/A</v>
      </c>
      <c r="Q78" s="20"/>
      <c r="R78" s="156">
        <v>44.091300000000004</v>
      </c>
      <c r="S78" s="131"/>
      <c r="T78" s="153" t="s">
        <v>1447</v>
      </c>
      <c r="U78" s="157" t="s">
        <v>1613</v>
      </c>
      <c r="V78" s="153" t="s">
        <v>1614</v>
      </c>
      <c r="W78" s="157" t="s">
        <v>1615</v>
      </c>
      <c r="X78" s="153" t="s">
        <v>1616</v>
      </c>
    </row>
    <row r="79" spans="1:24" ht="18.75">
      <c r="A79" s="161" t="s">
        <v>515</v>
      </c>
      <c r="B79" s="145" t="s">
        <v>449</v>
      </c>
      <c r="C79" s="146" t="s">
        <v>1617</v>
      </c>
      <c r="D79" s="159"/>
      <c r="E79" s="124"/>
      <c r="F79" s="148" t="s">
        <v>1618</v>
      </c>
      <c r="G79" s="149">
        <v>2.7266231630250002</v>
      </c>
      <c r="H79" s="150">
        <v>0.11719971919500036</v>
      </c>
      <c r="I79" s="149">
        <v>1.2679610478300001</v>
      </c>
      <c r="J79" s="151">
        <v>0</v>
      </c>
      <c r="K79" s="152">
        <v>0</v>
      </c>
      <c r="L79" s="151">
        <v>0</v>
      </c>
      <c r="M79" s="153">
        <v>0</v>
      </c>
      <c r="N79" s="154" t="e">
        <v>#N/A</v>
      </c>
      <c r="O79" s="152" t="e">
        <v>#N/A</v>
      </c>
      <c r="P79" s="155" t="e">
        <v>#N/A</v>
      </c>
      <c r="Q79" s="20"/>
      <c r="R79" s="156">
        <v>29.9115</v>
      </c>
      <c r="S79" s="131"/>
      <c r="T79" s="153" t="s">
        <v>1341</v>
      </c>
      <c r="U79" s="157" t="s">
        <v>1619</v>
      </c>
      <c r="V79" s="153" t="s">
        <v>1620</v>
      </c>
      <c r="W79" s="157" t="s">
        <v>1333</v>
      </c>
      <c r="X79" s="153" t="s">
        <v>1372</v>
      </c>
    </row>
    <row r="80" spans="1:24" ht="18.75">
      <c r="A80" s="161" t="s">
        <v>516</v>
      </c>
      <c r="B80" s="145" t="s">
        <v>449</v>
      </c>
      <c r="C80" s="146" t="s">
        <v>1621</v>
      </c>
      <c r="D80" s="159"/>
      <c r="E80" s="124"/>
      <c r="F80" s="148" t="s">
        <v>1249</v>
      </c>
      <c r="G80" s="149">
        <v>1.15446463974</v>
      </c>
      <c r="H80" s="150">
        <v>-12.6669398322344</v>
      </c>
      <c r="I80" s="149">
        <v>-14.480731350543252</v>
      </c>
      <c r="J80" s="151">
        <v>75000</v>
      </c>
      <c r="K80" s="152">
        <v>4607.5600000000004</v>
      </c>
      <c r="L80" s="151">
        <v>3</v>
      </c>
      <c r="M80" s="153">
        <v>6.4965177293685616E-2</v>
      </c>
      <c r="N80" s="154" t="e">
        <v>#N/A</v>
      </c>
      <c r="O80" s="152" t="e">
        <v>#N/A</v>
      </c>
      <c r="P80" s="155" t="e">
        <v>#N/A</v>
      </c>
      <c r="Q80" s="20"/>
      <c r="R80" s="156">
        <v>17.186500000000002</v>
      </c>
      <c r="S80" s="131"/>
      <c r="T80" s="153" t="s">
        <v>1622</v>
      </c>
      <c r="U80" s="157" t="s">
        <v>1623</v>
      </c>
      <c r="V80" s="153" t="s">
        <v>1624</v>
      </c>
      <c r="W80" s="157" t="s">
        <v>423</v>
      </c>
      <c r="X80" s="153" t="s">
        <v>423</v>
      </c>
    </row>
    <row r="81" spans="1:24" ht="18.75">
      <c r="A81" s="161" t="s">
        <v>517</v>
      </c>
      <c r="B81" s="145" t="s">
        <v>449</v>
      </c>
      <c r="C81" s="146" t="s">
        <v>1625</v>
      </c>
      <c r="D81" s="159"/>
      <c r="E81" s="124"/>
      <c r="F81" s="148" t="s">
        <v>1588</v>
      </c>
      <c r="G81" s="149">
        <v>8.2756884351987896</v>
      </c>
      <c r="H81" s="150">
        <v>-10.063240972233212</v>
      </c>
      <c r="I81" s="149">
        <v>0</v>
      </c>
      <c r="J81" s="151">
        <v>329311</v>
      </c>
      <c r="K81" s="152">
        <v>160452.7464</v>
      </c>
      <c r="L81" s="151">
        <v>9</v>
      </c>
      <c r="M81" s="153">
        <v>3.9792580711394271E-2</v>
      </c>
      <c r="N81" s="154" t="e">
        <v>#N/A</v>
      </c>
      <c r="O81" s="152" t="e">
        <v>#N/A</v>
      </c>
      <c r="P81" s="155" t="e">
        <v>#N/A</v>
      </c>
      <c r="Q81" s="20"/>
      <c r="R81" s="156">
        <v>2.0991</v>
      </c>
      <c r="S81" s="131"/>
      <c r="T81" s="153" t="s">
        <v>1626</v>
      </c>
      <c r="U81" s="157" t="s">
        <v>1627</v>
      </c>
      <c r="V81" s="153" t="s">
        <v>1628</v>
      </c>
      <c r="W81" s="157" t="s">
        <v>1629</v>
      </c>
      <c r="X81" s="153" t="s">
        <v>1630</v>
      </c>
    </row>
    <row r="82" spans="1:24" ht="18.75">
      <c r="A82" s="161" t="s">
        <v>518</v>
      </c>
      <c r="B82" s="145" t="s">
        <v>449</v>
      </c>
      <c r="C82" s="146" t="s">
        <v>1631</v>
      </c>
      <c r="D82" s="159"/>
      <c r="E82" s="124"/>
      <c r="F82" s="148" t="s">
        <v>1588</v>
      </c>
      <c r="G82" s="149">
        <v>1.1269473068000699</v>
      </c>
      <c r="H82" s="150">
        <v>-17.211982100631928</v>
      </c>
      <c r="I82" s="149">
        <v>0</v>
      </c>
      <c r="J82" s="151">
        <v>20879.900000000001</v>
      </c>
      <c r="K82" s="152">
        <v>13621.194600000001</v>
      </c>
      <c r="L82" s="151">
        <v>1</v>
      </c>
      <c r="M82" s="153">
        <v>1.8527840542330053E-2</v>
      </c>
      <c r="N82" s="154" t="e">
        <v>#N/A</v>
      </c>
      <c r="O82" s="152" t="e">
        <v>#N/A</v>
      </c>
      <c r="P82" s="155" t="e">
        <v>#N/A</v>
      </c>
      <c r="Q82" s="20"/>
      <c r="R82" s="156">
        <v>1.5812999999999999</v>
      </c>
      <c r="S82" s="131"/>
      <c r="T82" s="153" t="s">
        <v>1330</v>
      </c>
      <c r="U82" s="157" t="s">
        <v>1632</v>
      </c>
      <c r="V82" s="153" t="s">
        <v>1633</v>
      </c>
      <c r="W82" s="157" t="s">
        <v>423</v>
      </c>
      <c r="X82" s="153" t="s">
        <v>423</v>
      </c>
    </row>
    <row r="83" spans="1:24" ht="18.75">
      <c r="A83" s="162" t="s">
        <v>519</v>
      </c>
      <c r="B83" s="145" t="s">
        <v>449</v>
      </c>
      <c r="C83" s="146" t="s">
        <v>1634</v>
      </c>
      <c r="D83" s="159"/>
      <c r="E83" s="124"/>
      <c r="F83" s="148" t="s">
        <v>1364</v>
      </c>
      <c r="G83" s="149">
        <v>13.175502467049999</v>
      </c>
      <c r="H83" s="150">
        <v>0.77540807065000195</v>
      </c>
      <c r="I83" s="149">
        <v>-9.4501316699999574E-2</v>
      </c>
      <c r="J83" s="151">
        <v>340792.4</v>
      </c>
      <c r="K83" s="152">
        <v>125240.38</v>
      </c>
      <c r="L83" s="151">
        <v>6</v>
      </c>
      <c r="M83" s="153">
        <v>2.5865609364976543E-2</v>
      </c>
      <c r="N83" s="154" t="e">
        <v>#N/A</v>
      </c>
      <c r="O83" s="152" t="e">
        <v>#N/A</v>
      </c>
      <c r="P83" s="155" t="e">
        <v>#N/A</v>
      </c>
      <c r="Q83" s="20"/>
      <c r="R83" s="156">
        <v>2.8174999999999999</v>
      </c>
      <c r="S83" s="131"/>
      <c r="T83" s="153" t="s">
        <v>1635</v>
      </c>
      <c r="U83" s="157" t="s">
        <v>1636</v>
      </c>
      <c r="V83" s="153" t="s">
        <v>1637</v>
      </c>
      <c r="W83" s="157" t="s">
        <v>1638</v>
      </c>
      <c r="X83" s="153" t="s">
        <v>1639</v>
      </c>
    </row>
    <row r="84" spans="1:24" ht="18.75">
      <c r="A84" s="162" t="s">
        <v>520</v>
      </c>
      <c r="B84" s="145" t="s">
        <v>449</v>
      </c>
      <c r="C84" s="146" t="s">
        <v>1640</v>
      </c>
      <c r="D84" s="159"/>
      <c r="E84" s="124"/>
      <c r="F84" s="148" t="s">
        <v>1364</v>
      </c>
      <c r="G84" s="149">
        <v>3.1193173194520005</v>
      </c>
      <c r="H84" s="150">
        <v>0.20787615723800054</v>
      </c>
      <c r="I84" s="149">
        <v>5.0090252900003313E-3</v>
      </c>
      <c r="J84" s="151">
        <v>5000</v>
      </c>
      <c r="K84" s="152">
        <v>2817.7</v>
      </c>
      <c r="L84" s="151">
        <v>1</v>
      </c>
      <c r="M84" s="153">
        <v>1.6029148329412017E-3</v>
      </c>
      <c r="N84" s="154" t="e">
        <v>#N/A</v>
      </c>
      <c r="O84" s="152" t="e">
        <v>#N/A</v>
      </c>
      <c r="P84" s="155" t="e">
        <v>#N/A</v>
      </c>
      <c r="Q84" s="20"/>
      <c r="R84" s="156">
        <v>1.7777000000000001</v>
      </c>
      <c r="S84" s="131"/>
      <c r="T84" s="153" t="s">
        <v>1641</v>
      </c>
      <c r="U84" s="157" t="s">
        <v>1642</v>
      </c>
      <c r="V84" s="153" t="s">
        <v>1643</v>
      </c>
      <c r="W84" s="157" t="s">
        <v>1644</v>
      </c>
      <c r="X84" s="153" t="s">
        <v>1645</v>
      </c>
    </row>
    <row r="85" spans="1:24" ht="18.75">
      <c r="A85" s="161" t="s">
        <v>521</v>
      </c>
      <c r="B85" s="145" t="s">
        <v>449</v>
      </c>
      <c r="C85" s="146" t="s">
        <v>1646</v>
      </c>
      <c r="D85" s="159"/>
      <c r="E85" s="124"/>
      <c r="F85" s="148" t="s">
        <v>1647</v>
      </c>
      <c r="G85" s="149">
        <v>7.5008746918200808</v>
      </c>
      <c r="H85" s="150">
        <v>-8.9966422900064185</v>
      </c>
      <c r="I85" s="149">
        <v>-0.59993800905764261</v>
      </c>
      <c r="J85" s="151">
        <v>118201.7</v>
      </c>
      <c r="K85" s="152">
        <v>122441.47</v>
      </c>
      <c r="L85" s="151">
        <v>4</v>
      </c>
      <c r="M85" s="153">
        <v>1.5758388835491726E-2</v>
      </c>
      <c r="N85" s="154" t="e">
        <v>#N/A</v>
      </c>
      <c r="O85" s="152" t="e">
        <v>#N/A</v>
      </c>
      <c r="P85" s="155" t="e">
        <v>#N/A</v>
      </c>
      <c r="Q85" s="20"/>
      <c r="R85" s="156">
        <v>0.98260000000000003</v>
      </c>
      <c r="S85" s="131"/>
      <c r="T85" s="153" t="s">
        <v>1648</v>
      </c>
      <c r="U85" s="157" t="s">
        <v>1515</v>
      </c>
      <c r="V85" s="153" t="s">
        <v>1649</v>
      </c>
      <c r="W85" s="157" t="s">
        <v>1650</v>
      </c>
      <c r="X85" s="153" t="s">
        <v>1421</v>
      </c>
    </row>
    <row r="86" spans="1:24" ht="18.75">
      <c r="A86" s="161" t="s">
        <v>522</v>
      </c>
      <c r="B86" s="145" t="s">
        <v>449</v>
      </c>
      <c r="C86" s="146" t="s">
        <v>1651</v>
      </c>
      <c r="D86" s="159"/>
      <c r="E86" s="124"/>
      <c r="F86" s="148" t="s">
        <v>1588</v>
      </c>
      <c r="G86" s="149">
        <v>23.377164786845217</v>
      </c>
      <c r="H86" s="150">
        <v>1.4648576623275875E-2</v>
      </c>
      <c r="I86" s="149">
        <v>5.7779593957451985</v>
      </c>
      <c r="J86" s="151">
        <v>1684962.2</v>
      </c>
      <c r="K86" s="152">
        <v>1204497.8500000001</v>
      </c>
      <c r="L86" s="151">
        <v>25</v>
      </c>
      <c r="M86" s="153">
        <v>7.2077269222491885E-2</v>
      </c>
      <c r="N86" s="154" t="e">
        <v>#N/A</v>
      </c>
      <c r="O86" s="152" t="e">
        <v>#N/A</v>
      </c>
      <c r="P86" s="155" t="e">
        <v>#N/A</v>
      </c>
      <c r="Q86" s="20"/>
      <c r="R86" s="156">
        <v>1.4177999999999999</v>
      </c>
      <c r="S86" s="131"/>
      <c r="T86" s="153" t="s">
        <v>1544</v>
      </c>
      <c r="U86" s="157" t="s">
        <v>1652</v>
      </c>
      <c r="V86" s="153" t="s">
        <v>1653</v>
      </c>
      <c r="W86" s="157" t="s">
        <v>1654</v>
      </c>
      <c r="X86" s="153" t="s">
        <v>1655</v>
      </c>
    </row>
    <row r="87" spans="1:24" ht="18.75">
      <c r="A87" s="161" t="s">
        <v>523</v>
      </c>
      <c r="B87" s="145" t="s">
        <v>449</v>
      </c>
      <c r="C87" s="146" t="s">
        <v>1656</v>
      </c>
      <c r="D87" s="159"/>
      <c r="E87" s="124"/>
      <c r="F87" s="148" t="s">
        <v>1284</v>
      </c>
      <c r="G87" s="149">
        <v>1.3912952524015998</v>
      </c>
      <c r="H87" s="150">
        <v>2.9413604589199879E-2</v>
      </c>
      <c r="I87" s="149">
        <v>-3.6593792349800001E-2</v>
      </c>
      <c r="J87" s="151">
        <v>99392.9</v>
      </c>
      <c r="K87" s="152">
        <v>150234.20699999999</v>
      </c>
      <c r="L87" s="151">
        <v>3</v>
      </c>
      <c r="M87" s="153">
        <v>7.1439113896516082E-2</v>
      </c>
      <c r="N87" s="154" t="e">
        <v>#N/A</v>
      </c>
      <c r="O87" s="152" t="e">
        <v>#N/A</v>
      </c>
      <c r="P87" s="155" t="e">
        <v>#N/A</v>
      </c>
      <c r="Q87" s="20"/>
      <c r="R87" s="156">
        <v>0.67059999999999997</v>
      </c>
      <c r="S87" s="131"/>
      <c r="T87" s="153" t="s">
        <v>1657</v>
      </c>
      <c r="U87" s="157" t="s">
        <v>1641</v>
      </c>
      <c r="V87" s="153" t="s">
        <v>1658</v>
      </c>
      <c r="W87" s="157" t="s">
        <v>1659</v>
      </c>
      <c r="X87" s="153" t="s">
        <v>1660</v>
      </c>
    </row>
    <row r="88" spans="1:24" ht="18.75">
      <c r="A88" s="161" t="s">
        <v>524</v>
      </c>
      <c r="B88" s="145" t="s">
        <v>449</v>
      </c>
      <c r="C88" s="146" t="s">
        <v>1661</v>
      </c>
      <c r="D88" s="159"/>
      <c r="E88" s="124"/>
      <c r="F88" s="148" t="s">
        <v>1284</v>
      </c>
      <c r="G88" s="149">
        <v>6.2388769881599998E-2</v>
      </c>
      <c r="H88" s="150">
        <v>2.5920565055999978E-3</v>
      </c>
      <c r="I88" s="149">
        <v>0</v>
      </c>
      <c r="J88" s="151">
        <v>0</v>
      </c>
      <c r="K88" s="152">
        <v>0</v>
      </c>
      <c r="L88" s="151">
        <v>0</v>
      </c>
      <c r="M88" s="153">
        <v>0</v>
      </c>
      <c r="N88" s="154" t="e">
        <v>#N/A</v>
      </c>
      <c r="O88" s="152" t="e">
        <v>#N/A</v>
      </c>
      <c r="P88" s="155" t="e">
        <v>#N/A</v>
      </c>
      <c r="Q88" s="20"/>
      <c r="R88" s="156">
        <v>1.3213999999999999</v>
      </c>
      <c r="S88" s="131"/>
      <c r="T88" s="153" t="s">
        <v>1662</v>
      </c>
      <c r="U88" s="157" t="s">
        <v>1663</v>
      </c>
      <c r="V88" s="153" t="s">
        <v>1664</v>
      </c>
      <c r="W88" s="157" t="s">
        <v>1665</v>
      </c>
      <c r="X88" s="153" t="s">
        <v>1666</v>
      </c>
    </row>
    <row r="89" spans="1:24" ht="18.75">
      <c r="A89" s="161" t="s">
        <v>525</v>
      </c>
      <c r="B89" s="145" t="s">
        <v>449</v>
      </c>
      <c r="C89" s="146" t="s">
        <v>1667</v>
      </c>
      <c r="D89" s="159"/>
      <c r="E89" s="124"/>
      <c r="F89" s="148" t="s">
        <v>1668</v>
      </c>
      <c r="G89" s="149">
        <v>4.1565219861764007</v>
      </c>
      <c r="H89" s="150">
        <v>0.1160835205164007</v>
      </c>
      <c r="I89" s="149">
        <v>1.192929866140038</v>
      </c>
      <c r="J89" s="151">
        <v>0</v>
      </c>
      <c r="K89" s="152">
        <v>0</v>
      </c>
      <c r="L89" s="151">
        <v>0</v>
      </c>
      <c r="M89" s="153">
        <v>0</v>
      </c>
      <c r="N89" s="154" t="e">
        <v>#N/A</v>
      </c>
      <c r="O89" s="152" t="e">
        <v>#N/A</v>
      </c>
      <c r="P89" s="155" t="e">
        <v>#N/A</v>
      </c>
      <c r="Q89" s="20"/>
      <c r="R89" s="156">
        <v>1.2374800000000001</v>
      </c>
      <c r="S89" s="131"/>
      <c r="T89" s="153" t="s">
        <v>1608</v>
      </c>
      <c r="U89" s="157" t="s">
        <v>1669</v>
      </c>
      <c r="V89" s="153" t="s">
        <v>1670</v>
      </c>
      <c r="W89" s="157" t="s">
        <v>1671</v>
      </c>
      <c r="X89" s="153" t="s">
        <v>1672</v>
      </c>
    </row>
    <row r="90" spans="1:24" ht="18.75">
      <c r="A90" s="161" t="s">
        <v>526</v>
      </c>
      <c r="B90" s="145" t="s">
        <v>449</v>
      </c>
      <c r="C90" s="146" t="s">
        <v>1673</v>
      </c>
      <c r="D90" s="159"/>
      <c r="E90" s="124"/>
      <c r="F90" s="148" t="s">
        <v>1674</v>
      </c>
      <c r="G90" s="149">
        <v>1.3259896202298331</v>
      </c>
      <c r="H90" s="150">
        <v>1.6168501333779887E-2</v>
      </c>
      <c r="I90" s="149">
        <v>1.2283023586890329</v>
      </c>
      <c r="J90" s="151">
        <v>0</v>
      </c>
      <c r="K90" s="152">
        <v>0</v>
      </c>
      <c r="L90" s="151">
        <v>0</v>
      </c>
      <c r="M90" s="153">
        <v>0</v>
      </c>
      <c r="N90" s="154" t="e">
        <v>#N/A</v>
      </c>
      <c r="O90" s="152" t="e">
        <v>#N/A</v>
      </c>
      <c r="P90" s="155" t="e">
        <v>#N/A</v>
      </c>
      <c r="Q90" s="20"/>
      <c r="R90" s="156">
        <v>0.56688000000000005</v>
      </c>
      <c r="S90" s="131"/>
      <c r="T90" s="153" t="s">
        <v>1675</v>
      </c>
      <c r="U90" s="157" t="s">
        <v>1676</v>
      </c>
      <c r="V90" s="153" t="s">
        <v>1677</v>
      </c>
      <c r="W90" s="157" t="s">
        <v>1425</v>
      </c>
      <c r="X90" s="153" t="s">
        <v>1678</v>
      </c>
    </row>
    <row r="91" spans="1:24" ht="18.75">
      <c r="A91" s="162" t="s">
        <v>527</v>
      </c>
      <c r="B91" s="145" t="s">
        <v>449</v>
      </c>
      <c r="C91" s="146" t="s">
        <v>1679</v>
      </c>
      <c r="D91" s="159"/>
      <c r="E91" s="124"/>
      <c r="F91" s="148" t="s">
        <v>1364</v>
      </c>
      <c r="G91" s="149">
        <v>1.0636951229670002</v>
      </c>
      <c r="H91" s="150">
        <v>0.17702352191400017</v>
      </c>
      <c r="I91" s="149">
        <v>0.11704663080000001</v>
      </c>
      <c r="J91" s="151">
        <v>112000</v>
      </c>
      <c r="K91" s="152">
        <v>70092</v>
      </c>
      <c r="L91" s="151">
        <v>3</v>
      </c>
      <c r="M91" s="153">
        <v>0.10529332849397173</v>
      </c>
      <c r="N91" s="154" t="e">
        <v>#N/A</v>
      </c>
      <c r="O91" s="152" t="e">
        <v>#N/A</v>
      </c>
      <c r="P91" s="155" t="e">
        <v>#N/A</v>
      </c>
      <c r="Q91" s="20"/>
      <c r="R91" s="156">
        <v>1.6699000000000002</v>
      </c>
      <c r="S91" s="131"/>
      <c r="T91" s="153" t="s">
        <v>1680</v>
      </c>
      <c r="U91" s="157" t="s">
        <v>1681</v>
      </c>
      <c r="V91" s="153" t="s">
        <v>1682</v>
      </c>
      <c r="W91" s="157" t="s">
        <v>1683</v>
      </c>
      <c r="X91" s="153" t="s">
        <v>1684</v>
      </c>
    </row>
    <row r="92" spans="1:24" ht="18.75">
      <c r="A92" s="161" t="s">
        <v>528</v>
      </c>
      <c r="B92" s="145" t="s">
        <v>449</v>
      </c>
      <c r="C92" s="146" t="s">
        <v>1685</v>
      </c>
      <c r="D92" s="159"/>
      <c r="E92" s="124"/>
      <c r="F92" s="148" t="s">
        <v>1647</v>
      </c>
      <c r="G92" s="149">
        <v>1.8221480573687998</v>
      </c>
      <c r="H92" s="150">
        <v>7.8865162046999671E-2</v>
      </c>
      <c r="I92" s="149">
        <v>-1.2494546399999999E-2</v>
      </c>
      <c r="J92" s="151">
        <v>12066.9</v>
      </c>
      <c r="K92" s="152">
        <v>3963</v>
      </c>
      <c r="L92" s="151">
        <v>1</v>
      </c>
      <c r="M92" s="153">
        <v>6.6223487993751313E-3</v>
      </c>
      <c r="N92" s="154" t="e">
        <v>#N/A</v>
      </c>
      <c r="O92" s="152" t="e">
        <v>#N/A</v>
      </c>
      <c r="P92" s="155" t="e">
        <v>#N/A</v>
      </c>
      <c r="Q92" s="20"/>
      <c r="R92" s="156">
        <v>3.1527999999999996</v>
      </c>
      <c r="S92" s="131"/>
      <c r="T92" s="153" t="s">
        <v>1686</v>
      </c>
      <c r="U92" s="157" t="s">
        <v>1687</v>
      </c>
      <c r="V92" s="153" t="s">
        <v>1688</v>
      </c>
      <c r="W92" s="157" t="s">
        <v>1583</v>
      </c>
      <c r="X92" s="153" t="s">
        <v>1689</v>
      </c>
    </row>
    <row r="93" spans="1:24" ht="18.75">
      <c r="A93" s="161" t="s">
        <v>529</v>
      </c>
      <c r="B93" s="145" t="s">
        <v>449</v>
      </c>
      <c r="C93" s="146" t="s">
        <v>1690</v>
      </c>
      <c r="D93" s="159"/>
      <c r="E93" s="124"/>
      <c r="F93" s="148" t="s">
        <v>1508</v>
      </c>
      <c r="G93" s="149">
        <v>3.0623258999673038</v>
      </c>
      <c r="H93" s="150">
        <v>-28.412766262146874</v>
      </c>
      <c r="I93" s="149">
        <v>-0.7051526000251449</v>
      </c>
      <c r="J93" s="151">
        <v>497150.9</v>
      </c>
      <c r="K93" s="152">
        <v>250941.7463</v>
      </c>
      <c r="L93" s="151">
        <v>9</v>
      </c>
      <c r="M93" s="153">
        <v>0.16234421685990641</v>
      </c>
      <c r="N93" s="154" t="e">
        <v>#N/A</v>
      </c>
      <c r="O93" s="152" t="e">
        <v>#N/A</v>
      </c>
      <c r="P93" s="155" t="e">
        <v>#N/A</v>
      </c>
      <c r="Q93" s="20"/>
      <c r="R93" s="156">
        <v>1.9972700000000001</v>
      </c>
      <c r="S93" s="131"/>
      <c r="T93" s="153" t="s">
        <v>1691</v>
      </c>
      <c r="U93" s="157" t="s">
        <v>1609</v>
      </c>
      <c r="V93" s="153" t="s">
        <v>1540</v>
      </c>
      <c r="W93" s="157" t="s">
        <v>1692</v>
      </c>
      <c r="X93" s="153" t="s">
        <v>1321</v>
      </c>
    </row>
    <row r="94" spans="1:24" ht="18.75">
      <c r="A94" s="161" t="s">
        <v>530</v>
      </c>
      <c r="B94" s="145" t="s">
        <v>449</v>
      </c>
      <c r="C94" s="146" t="s">
        <v>1693</v>
      </c>
      <c r="D94" s="159"/>
      <c r="E94" s="124"/>
      <c r="F94" s="148" t="s">
        <v>1694</v>
      </c>
      <c r="G94" s="149">
        <v>1.9682276474999103</v>
      </c>
      <c r="H94" s="150">
        <v>8.3914414968360454E-2</v>
      </c>
      <c r="I94" s="149">
        <v>-0.71931567595339008</v>
      </c>
      <c r="J94" s="151">
        <v>0</v>
      </c>
      <c r="K94" s="152">
        <v>0</v>
      </c>
      <c r="L94" s="151">
        <v>0</v>
      </c>
      <c r="M94" s="153">
        <v>0</v>
      </c>
      <c r="N94" s="154" t="e">
        <v>#N/A</v>
      </c>
      <c r="O94" s="152" t="e">
        <v>#N/A</v>
      </c>
      <c r="P94" s="155" t="e">
        <v>#N/A</v>
      </c>
      <c r="Q94" s="20"/>
      <c r="R94" s="156">
        <v>2.3549000000000002</v>
      </c>
      <c r="S94" s="131"/>
      <c r="T94" s="153" t="s">
        <v>1485</v>
      </c>
      <c r="U94" s="157" t="s">
        <v>1695</v>
      </c>
      <c r="V94" s="153" t="s">
        <v>1696</v>
      </c>
      <c r="W94" s="157" t="s">
        <v>1697</v>
      </c>
      <c r="X94" s="153" t="s">
        <v>1698</v>
      </c>
    </row>
    <row r="95" spans="1:24" ht="18.75">
      <c r="A95" s="161" t="s">
        <v>531</v>
      </c>
      <c r="B95" s="145" t="s">
        <v>449</v>
      </c>
      <c r="C95" s="146" t="s">
        <v>1699</v>
      </c>
      <c r="D95" s="159"/>
      <c r="E95" s="124"/>
      <c r="F95" s="148" t="s">
        <v>1647</v>
      </c>
      <c r="G95" s="149">
        <v>9.5305917134999998</v>
      </c>
      <c r="H95" s="150">
        <v>0.64694644139406088</v>
      </c>
      <c r="I95" s="149">
        <v>-9.6262410885000005</v>
      </c>
      <c r="J95" s="151">
        <v>97723.9</v>
      </c>
      <c r="K95" s="152">
        <v>48316.805399999997</v>
      </c>
      <c r="L95" s="151">
        <v>5</v>
      </c>
      <c r="M95" s="153">
        <v>1.0253707528103942E-2</v>
      </c>
      <c r="N95" s="154" t="e">
        <v>#N/A</v>
      </c>
      <c r="O95" s="152" t="e">
        <v>#N/A</v>
      </c>
      <c r="P95" s="155" t="e">
        <v>#N/A</v>
      </c>
      <c r="Q95" s="20"/>
      <c r="R95" s="156">
        <v>2.5</v>
      </c>
      <c r="S95" s="131"/>
      <c r="T95" s="153" t="s">
        <v>1700</v>
      </c>
      <c r="U95" s="157" t="s">
        <v>1701</v>
      </c>
      <c r="V95" s="153" t="s">
        <v>1702</v>
      </c>
      <c r="W95" s="157" t="s">
        <v>1703</v>
      </c>
      <c r="X95" s="153" t="s">
        <v>1704</v>
      </c>
    </row>
    <row r="96" spans="1:24" ht="18.75">
      <c r="A96" s="161" t="s">
        <v>532</v>
      </c>
      <c r="B96" s="145" t="s">
        <v>449</v>
      </c>
      <c r="C96" s="146" t="s">
        <v>1705</v>
      </c>
      <c r="D96" s="159"/>
      <c r="E96" s="124"/>
      <c r="F96" s="148" t="s">
        <v>1284</v>
      </c>
      <c r="G96" s="149">
        <v>0.47859845910648002</v>
      </c>
      <c r="H96" s="150">
        <v>-4.2245826652920052E-2</v>
      </c>
      <c r="I96" s="149">
        <v>-4.5693183564719998E-2</v>
      </c>
      <c r="J96" s="151">
        <v>44833.4</v>
      </c>
      <c r="K96" s="152">
        <v>31962.215700000001</v>
      </c>
      <c r="L96" s="151">
        <v>2</v>
      </c>
      <c r="M96" s="153">
        <v>9.3676440337275166E-2</v>
      </c>
      <c r="N96" s="154" t="e">
        <v>#N/A</v>
      </c>
      <c r="O96" s="152" t="e">
        <v>#N/A</v>
      </c>
      <c r="P96" s="155" t="e">
        <v>#N/A</v>
      </c>
      <c r="Q96" s="20"/>
      <c r="R96" s="156">
        <v>1.4296</v>
      </c>
      <c r="S96" s="131"/>
      <c r="T96" s="153" t="s">
        <v>1406</v>
      </c>
      <c r="U96" s="157" t="s">
        <v>1407</v>
      </c>
      <c r="V96" s="153" t="s">
        <v>1408</v>
      </c>
      <c r="W96" s="157" t="s">
        <v>1409</v>
      </c>
      <c r="X96" s="153" t="s">
        <v>1410</v>
      </c>
    </row>
    <row r="97" spans="1:24" ht="18.75">
      <c r="A97" s="161" t="s">
        <v>533</v>
      </c>
      <c r="B97" s="145" t="s">
        <v>449</v>
      </c>
      <c r="C97" s="146" t="s">
        <v>1706</v>
      </c>
      <c r="D97" s="159"/>
      <c r="E97" s="124"/>
      <c r="F97" s="148" t="s">
        <v>1256</v>
      </c>
      <c r="G97" s="149">
        <v>0.22630848919213997</v>
      </c>
      <c r="H97" s="150">
        <v>-0.23990106367406003</v>
      </c>
      <c r="I97" s="149">
        <v>-0.26916405340717997</v>
      </c>
      <c r="J97" s="151">
        <v>324967.40000000002</v>
      </c>
      <c r="K97" s="152">
        <v>112806.2261</v>
      </c>
      <c r="L97" s="151">
        <v>3</v>
      </c>
      <c r="M97" s="153">
        <v>1.4359487845994892</v>
      </c>
      <c r="N97" s="154" t="e">
        <v>#N/A</v>
      </c>
      <c r="O97" s="152" t="e">
        <v>#N/A</v>
      </c>
      <c r="P97" s="155" t="e">
        <v>#N/A</v>
      </c>
      <c r="Q97" s="20"/>
      <c r="R97" s="156">
        <v>2.9257999999999997</v>
      </c>
      <c r="S97" s="131"/>
      <c r="T97" s="153" t="s">
        <v>1707</v>
      </c>
      <c r="U97" s="157" t="s">
        <v>1708</v>
      </c>
      <c r="V97" s="153" t="s">
        <v>1709</v>
      </c>
      <c r="W97" s="157" t="s">
        <v>1710</v>
      </c>
      <c r="X97" s="153" t="s">
        <v>1711</v>
      </c>
    </row>
    <row r="98" spans="1:24" ht="18.75">
      <c r="A98" s="162" t="s">
        <v>534</v>
      </c>
      <c r="B98" s="145" t="s">
        <v>449</v>
      </c>
      <c r="C98" s="146" t="s">
        <v>1712</v>
      </c>
      <c r="D98" s="159"/>
      <c r="E98" s="124"/>
      <c r="F98" s="148" t="s">
        <v>1364</v>
      </c>
      <c r="G98" s="149">
        <v>10.515072984351002</v>
      </c>
      <c r="H98" s="150">
        <v>-1.6099802692689971</v>
      </c>
      <c r="I98" s="149">
        <v>-0.92238641156999968</v>
      </c>
      <c r="J98" s="151">
        <v>905020.2</v>
      </c>
      <c r="K98" s="152">
        <v>800736.09</v>
      </c>
      <c r="L98" s="151">
        <v>14</v>
      </c>
      <c r="M98" s="153">
        <v>8.6068846250224915E-2</v>
      </c>
      <c r="N98" s="154" t="e">
        <v>#N/A</v>
      </c>
      <c r="O98" s="152" t="e">
        <v>#N/A</v>
      </c>
      <c r="P98" s="155" t="e">
        <v>#N/A</v>
      </c>
      <c r="Q98" s="20"/>
      <c r="R98" s="156">
        <v>1.1427</v>
      </c>
      <c r="S98" s="131"/>
      <c r="T98" s="153" t="s">
        <v>1713</v>
      </c>
      <c r="U98" s="157" t="s">
        <v>1318</v>
      </c>
      <c r="V98" s="153" t="s">
        <v>1714</v>
      </c>
      <c r="W98" s="157" t="s">
        <v>1715</v>
      </c>
      <c r="X98" s="153" t="s">
        <v>1716</v>
      </c>
    </row>
    <row r="99" spans="1:24" ht="18.75">
      <c r="A99" s="162" t="s">
        <v>535</v>
      </c>
      <c r="B99" s="145" t="s">
        <v>449</v>
      </c>
      <c r="C99" s="146" t="s">
        <v>1717</v>
      </c>
      <c r="D99" s="159"/>
      <c r="E99" s="124"/>
      <c r="F99" s="148" t="s">
        <v>1364</v>
      </c>
      <c r="G99" s="149">
        <v>27.777769667736003</v>
      </c>
      <c r="H99" s="150">
        <v>-1.7973723412999996</v>
      </c>
      <c r="I99" s="149">
        <v>-1.5308346573719993</v>
      </c>
      <c r="J99" s="151">
        <v>1679575.9</v>
      </c>
      <c r="K99" s="152">
        <v>451060.65</v>
      </c>
      <c r="L99" s="151">
        <v>32</v>
      </c>
      <c r="M99" s="153">
        <v>6.0464750053379361E-2</v>
      </c>
      <c r="N99" s="154" t="e">
        <v>#N/A</v>
      </c>
      <c r="O99" s="152" t="e">
        <v>#N/A</v>
      </c>
      <c r="P99" s="155" t="e">
        <v>#N/A</v>
      </c>
      <c r="Q99" s="20"/>
      <c r="R99" s="156">
        <v>3.8172000000000001</v>
      </c>
      <c r="S99" s="131"/>
      <c r="T99" s="153" t="s">
        <v>1718</v>
      </c>
      <c r="U99" s="157" t="s">
        <v>1719</v>
      </c>
      <c r="V99" s="153" t="s">
        <v>1397</v>
      </c>
      <c r="W99" s="157" t="s">
        <v>1720</v>
      </c>
      <c r="X99" s="153" t="s">
        <v>1721</v>
      </c>
    </row>
    <row r="100" spans="1:24" ht="18.75">
      <c r="A100" s="161" t="s">
        <v>536</v>
      </c>
      <c r="B100" s="145" t="s">
        <v>449</v>
      </c>
      <c r="C100" s="146" t="s">
        <v>1722</v>
      </c>
      <c r="D100" s="159"/>
      <c r="E100" s="124"/>
      <c r="F100" s="148" t="s">
        <v>1449</v>
      </c>
      <c r="G100" s="149">
        <v>27.309337201050798</v>
      </c>
      <c r="H100" s="150">
        <v>1.2481637502012477</v>
      </c>
      <c r="I100" s="149">
        <v>27.309337201050798</v>
      </c>
      <c r="J100" s="151">
        <v>269156</v>
      </c>
      <c r="K100" s="152">
        <v>125322.59020000001</v>
      </c>
      <c r="L100" s="151">
        <v>9</v>
      </c>
      <c r="M100" s="153">
        <v>9.8558232306583966E-3</v>
      </c>
      <c r="N100" s="154" t="e">
        <v>#N/A</v>
      </c>
      <c r="O100" s="152" t="e">
        <v>#N/A</v>
      </c>
      <c r="P100" s="155" t="e">
        <v>#N/A</v>
      </c>
      <c r="Q100" s="20"/>
      <c r="R100" s="156">
        <v>2.1960999999999999</v>
      </c>
      <c r="S100" s="131"/>
      <c r="T100" s="153" t="s">
        <v>1723</v>
      </c>
      <c r="U100" s="157" t="s">
        <v>1724</v>
      </c>
      <c r="V100" s="153" t="s">
        <v>1725</v>
      </c>
      <c r="W100" s="157" t="s">
        <v>1726</v>
      </c>
      <c r="X100" s="153" t="s">
        <v>1727</v>
      </c>
    </row>
    <row r="101" spans="1:24" ht="18.75">
      <c r="A101" s="161" t="s">
        <v>537</v>
      </c>
      <c r="B101" s="145" t="s">
        <v>449</v>
      </c>
      <c r="C101" s="146" t="s">
        <v>1728</v>
      </c>
      <c r="D101" s="159"/>
      <c r="E101" s="124"/>
      <c r="F101" s="148" t="s">
        <v>1249</v>
      </c>
      <c r="G101" s="149">
        <v>1.7377306217953497</v>
      </c>
      <c r="H101" s="150">
        <v>-9.5527420488502827E-3</v>
      </c>
      <c r="I101" s="149">
        <v>-3.0129931029796504</v>
      </c>
      <c r="J101" s="151">
        <v>0</v>
      </c>
      <c r="K101" s="152">
        <v>0</v>
      </c>
      <c r="L101" s="151">
        <v>0</v>
      </c>
      <c r="M101" s="153">
        <v>0</v>
      </c>
      <c r="N101" s="154" t="e">
        <v>#N/A</v>
      </c>
      <c r="O101" s="152" t="e">
        <v>#N/A</v>
      </c>
      <c r="P101" s="155" t="e">
        <v>#N/A</v>
      </c>
      <c r="Q101" s="20"/>
      <c r="R101" s="156">
        <v>1.4006999999999998</v>
      </c>
      <c r="S101" s="131"/>
      <c r="T101" s="153" t="s">
        <v>1729</v>
      </c>
      <c r="U101" s="157" t="s">
        <v>1730</v>
      </c>
      <c r="V101" s="153" t="s">
        <v>1731</v>
      </c>
      <c r="W101" s="157" t="s">
        <v>1243</v>
      </c>
      <c r="X101" s="153" t="s">
        <v>1732</v>
      </c>
    </row>
    <row r="102" spans="1:24" ht="18.75">
      <c r="A102" s="161" t="s">
        <v>538</v>
      </c>
      <c r="B102" s="145" t="s">
        <v>449</v>
      </c>
      <c r="C102" s="146" t="s">
        <v>1733</v>
      </c>
      <c r="D102" s="159"/>
      <c r="E102" s="124"/>
      <c r="F102" s="148" t="s">
        <v>1263</v>
      </c>
      <c r="G102" s="149">
        <v>11.245717407845699</v>
      </c>
      <c r="H102" s="150">
        <v>0.26648279071870073</v>
      </c>
      <c r="I102" s="149">
        <v>-838.6464905139544</v>
      </c>
      <c r="J102" s="151">
        <v>408350.4</v>
      </c>
      <c r="K102" s="152">
        <v>2683.3809999999999</v>
      </c>
      <c r="L102" s="151">
        <v>9</v>
      </c>
      <c r="M102" s="153">
        <v>3.6311636260316291E-2</v>
      </c>
      <c r="N102" s="154" t="e">
        <v>#N/A</v>
      </c>
      <c r="O102" s="152" t="e">
        <v>#N/A</v>
      </c>
      <c r="P102" s="155" t="e">
        <v>#N/A</v>
      </c>
      <c r="Q102" s="20"/>
      <c r="R102" s="156">
        <v>155.5307</v>
      </c>
      <c r="S102" s="131"/>
      <c r="T102" s="153" t="s">
        <v>1734</v>
      </c>
      <c r="U102" s="157" t="s">
        <v>1735</v>
      </c>
      <c r="V102" s="153" t="s">
        <v>1736</v>
      </c>
      <c r="W102" s="157" t="s">
        <v>1737</v>
      </c>
      <c r="X102" s="153" t="s">
        <v>1738</v>
      </c>
    </row>
    <row r="103" spans="1:24" ht="18.75">
      <c r="A103" s="161" t="s">
        <v>539</v>
      </c>
      <c r="B103" s="145" t="s">
        <v>449</v>
      </c>
      <c r="C103" s="146" t="s">
        <v>1739</v>
      </c>
      <c r="D103" s="159"/>
      <c r="E103" s="124"/>
      <c r="F103" s="148" t="s">
        <v>1263</v>
      </c>
      <c r="G103" s="149">
        <v>1.1196999999999998E-6</v>
      </c>
      <c r="H103" s="150">
        <v>0</v>
      </c>
      <c r="I103" s="149">
        <v>-6.2539634801288812E-8</v>
      </c>
      <c r="J103" s="151">
        <v>0</v>
      </c>
      <c r="K103" s="152">
        <v>0</v>
      </c>
      <c r="L103" s="151">
        <v>0</v>
      </c>
      <c r="M103" s="153">
        <v>0</v>
      </c>
      <c r="N103" s="154" t="e">
        <v>#N/A</v>
      </c>
      <c r="O103" s="152" t="e">
        <v>#N/A</v>
      </c>
      <c r="P103" s="155" t="e">
        <v>#N/A</v>
      </c>
      <c r="Q103" s="20"/>
      <c r="R103" s="156">
        <v>1.0812999999999999</v>
      </c>
      <c r="S103" s="131"/>
      <c r="T103" s="153" t="s">
        <v>1719</v>
      </c>
      <c r="U103" s="157" t="s">
        <v>1680</v>
      </c>
      <c r="V103" s="153" t="s">
        <v>1740</v>
      </c>
      <c r="W103" s="157" t="s">
        <v>423</v>
      </c>
      <c r="X103" s="153" t="s">
        <v>423</v>
      </c>
    </row>
    <row r="104" spans="1:24" ht="18.75">
      <c r="A104" s="161" t="s">
        <v>540</v>
      </c>
      <c r="B104" s="145" t="s">
        <v>449</v>
      </c>
      <c r="C104" s="146" t="s">
        <v>1741</v>
      </c>
      <c r="D104" s="159"/>
      <c r="E104" s="124"/>
      <c r="F104" s="148" t="s">
        <v>1508</v>
      </c>
      <c r="G104" s="149">
        <v>1.76318150652012</v>
      </c>
      <c r="H104" s="150">
        <v>1.8128608950319931E-2</v>
      </c>
      <c r="I104" s="149">
        <v>-49.540758825957923</v>
      </c>
      <c r="J104" s="151">
        <v>181935.3</v>
      </c>
      <c r="K104" s="152">
        <v>138363.5099</v>
      </c>
      <c r="L104" s="151">
        <v>8</v>
      </c>
      <c r="M104" s="153">
        <v>0.10318580323535392</v>
      </c>
      <c r="N104" s="154" t="e">
        <v>#N/A</v>
      </c>
      <c r="O104" s="152" t="e">
        <v>#N/A</v>
      </c>
      <c r="P104" s="155" t="e">
        <v>#N/A</v>
      </c>
      <c r="Q104" s="20"/>
      <c r="R104" s="156">
        <v>1.3306</v>
      </c>
      <c r="S104" s="131"/>
      <c r="T104" s="153" t="s">
        <v>1742</v>
      </c>
      <c r="U104" s="157" t="s">
        <v>1743</v>
      </c>
      <c r="V104" s="153" t="s">
        <v>1744</v>
      </c>
      <c r="W104" s="157" t="s">
        <v>1295</v>
      </c>
      <c r="X104" s="153" t="s">
        <v>1745</v>
      </c>
    </row>
    <row r="105" spans="1:24" s="63" customFormat="1" ht="18.75">
      <c r="A105" s="161" t="s">
        <v>541</v>
      </c>
      <c r="B105" s="145" t="s">
        <v>449</v>
      </c>
      <c r="C105" s="146" t="s">
        <v>1746</v>
      </c>
      <c r="D105" s="159"/>
      <c r="E105" s="124"/>
      <c r="F105" s="148" t="s">
        <v>1694</v>
      </c>
      <c r="G105" s="149">
        <v>5.4995257776930595</v>
      </c>
      <c r="H105" s="150">
        <v>0.32132583435017986</v>
      </c>
      <c r="I105" s="149">
        <v>2.0355555542070695E-2</v>
      </c>
      <c r="J105" s="151">
        <v>20000</v>
      </c>
      <c r="K105" s="152">
        <v>15594.5419</v>
      </c>
      <c r="L105" s="151">
        <v>1</v>
      </c>
      <c r="M105" s="153">
        <v>3.6366771988092395E-3</v>
      </c>
      <c r="N105" s="154" t="e">
        <v>#N/A</v>
      </c>
      <c r="O105" s="152" t="e">
        <v>#N/A</v>
      </c>
      <c r="P105" s="155" t="e">
        <v>#N/A</v>
      </c>
      <c r="Q105" s="20"/>
      <c r="R105" s="156">
        <v>1.3052999999999999</v>
      </c>
      <c r="S105" s="131"/>
      <c r="T105" s="153" t="s">
        <v>1410</v>
      </c>
      <c r="U105" s="157" t="s">
        <v>1747</v>
      </c>
      <c r="V105" s="153" t="s">
        <v>1748</v>
      </c>
      <c r="W105" s="157" t="s">
        <v>1749</v>
      </c>
      <c r="X105" s="153" t="s">
        <v>1750</v>
      </c>
    </row>
    <row r="106" spans="1:24" ht="18.75">
      <c r="A106" s="161" t="s">
        <v>542</v>
      </c>
      <c r="B106" s="145" t="s">
        <v>449</v>
      </c>
      <c r="C106" s="146" t="s">
        <v>1751</v>
      </c>
      <c r="D106" s="159"/>
      <c r="E106" s="124"/>
      <c r="F106" s="148" t="s">
        <v>1449</v>
      </c>
      <c r="G106" s="149">
        <v>8.0308330448934004</v>
      </c>
      <c r="H106" s="150">
        <v>-0.46561339758734777</v>
      </c>
      <c r="I106" s="149">
        <v>-0.26862103153199957</v>
      </c>
      <c r="J106" s="151">
        <v>273532.3</v>
      </c>
      <c r="K106" s="152">
        <v>199214.19</v>
      </c>
      <c r="L106" s="151">
        <v>4</v>
      </c>
      <c r="M106" s="153">
        <v>3.406026479082791E-2</v>
      </c>
      <c r="N106" s="154" t="e">
        <v>#N/A</v>
      </c>
      <c r="O106" s="152" t="e">
        <v>#N/A</v>
      </c>
      <c r="P106" s="155" t="e">
        <v>#N/A</v>
      </c>
      <c r="Q106" s="20"/>
      <c r="R106" s="156">
        <v>1.3524</v>
      </c>
      <c r="S106" s="131"/>
      <c r="T106" s="153" t="s">
        <v>1752</v>
      </c>
      <c r="U106" s="157" t="s">
        <v>1753</v>
      </c>
      <c r="V106" s="153" t="s">
        <v>1754</v>
      </c>
      <c r="W106" s="157" t="s">
        <v>1675</v>
      </c>
      <c r="X106" s="153" t="s">
        <v>1755</v>
      </c>
    </row>
    <row r="107" spans="1:24" ht="18.75">
      <c r="A107" s="161" t="s">
        <v>543</v>
      </c>
      <c r="B107" s="145" t="s">
        <v>449</v>
      </c>
      <c r="C107" s="146" t="s">
        <v>1756</v>
      </c>
      <c r="D107" s="159"/>
      <c r="E107" s="124"/>
      <c r="F107" s="148" t="s">
        <v>1757</v>
      </c>
      <c r="G107" s="149">
        <v>0.11978841218600002</v>
      </c>
      <c r="H107" s="150">
        <v>4.1421486510000109E-3</v>
      </c>
      <c r="I107" s="149">
        <v>0</v>
      </c>
      <c r="J107" s="151">
        <v>0</v>
      </c>
      <c r="K107" s="152">
        <v>0</v>
      </c>
      <c r="L107" s="151">
        <v>0</v>
      </c>
      <c r="M107" s="153">
        <v>0</v>
      </c>
      <c r="N107" s="154" t="e">
        <v>#N/A</v>
      </c>
      <c r="O107" s="152" t="e">
        <v>#N/A</v>
      </c>
      <c r="P107" s="155" t="e">
        <v>#N/A</v>
      </c>
      <c r="Q107" s="20"/>
      <c r="R107" s="156">
        <v>1.3274000000000001</v>
      </c>
      <c r="S107" s="131"/>
      <c r="T107" s="153" t="s">
        <v>1243</v>
      </c>
      <c r="U107" s="157" t="s">
        <v>1758</v>
      </c>
      <c r="V107" s="153" t="s">
        <v>1759</v>
      </c>
      <c r="W107" s="157" t="s">
        <v>423</v>
      </c>
      <c r="X107" s="153" t="s">
        <v>423</v>
      </c>
    </row>
    <row r="108" spans="1:24">
      <c r="A108" s="138" t="s">
        <v>131</v>
      </c>
      <c r="B108" s="139"/>
      <c r="C108" s="139"/>
      <c r="D108" s="139"/>
      <c r="E108" s="139"/>
      <c r="F108" s="139"/>
      <c r="G108" s="139"/>
      <c r="H108" s="139"/>
      <c r="I108" s="139"/>
      <c r="J108" s="139"/>
      <c r="K108" s="139"/>
      <c r="L108" s="139"/>
      <c r="M108" s="139"/>
      <c r="N108" s="139"/>
      <c r="O108" s="139"/>
      <c r="P108" s="139"/>
      <c r="Q108" s="160"/>
      <c r="R108" s="139"/>
      <c r="S108" s="160"/>
      <c r="T108" s="139"/>
      <c r="U108" s="139"/>
      <c r="V108" s="139"/>
      <c r="W108" s="139"/>
      <c r="X108" s="139"/>
    </row>
    <row r="109" spans="1:24" ht="18.75">
      <c r="A109" s="161" t="s">
        <v>544</v>
      </c>
      <c r="B109" s="145" t="s">
        <v>449</v>
      </c>
      <c r="C109" s="146" t="s">
        <v>1760</v>
      </c>
      <c r="D109" s="159"/>
      <c r="E109" s="124"/>
      <c r="F109" s="148" t="s">
        <v>1445</v>
      </c>
      <c r="G109" s="149">
        <v>0.72759735717736218</v>
      </c>
      <c r="H109" s="150">
        <v>-1.1292170733600854E-2</v>
      </c>
      <c r="I109" s="149">
        <v>-8.2136830314993879E-17</v>
      </c>
      <c r="J109" s="151">
        <v>0</v>
      </c>
      <c r="K109" s="152">
        <v>0</v>
      </c>
      <c r="L109" s="151">
        <v>0</v>
      </c>
      <c r="M109" s="153">
        <v>0</v>
      </c>
      <c r="N109" s="154" t="e">
        <v>#N/A</v>
      </c>
      <c r="O109" s="152" t="e">
        <v>#N/A</v>
      </c>
      <c r="P109" s="155" t="e">
        <v>#N/A</v>
      </c>
      <c r="Q109" s="20"/>
      <c r="R109" s="156">
        <v>1.4111000000000002</v>
      </c>
      <c r="S109" s="131"/>
      <c r="T109" s="153" t="s">
        <v>1761</v>
      </c>
      <c r="U109" s="157" t="s">
        <v>1762</v>
      </c>
      <c r="V109" s="153" t="s">
        <v>1763</v>
      </c>
      <c r="W109" s="157" t="s">
        <v>1752</v>
      </c>
      <c r="X109" s="153" t="s">
        <v>1396</v>
      </c>
    </row>
    <row r="110" spans="1:24" ht="18.75">
      <c r="A110" s="161" t="s">
        <v>545</v>
      </c>
      <c r="B110" s="145" t="s">
        <v>449</v>
      </c>
      <c r="C110" s="146" t="s">
        <v>1764</v>
      </c>
      <c r="D110" s="159"/>
      <c r="E110" s="124"/>
      <c r="F110" s="148" t="s">
        <v>1757</v>
      </c>
      <c r="G110" s="149">
        <v>18.913247300508001</v>
      </c>
      <c r="H110" s="150">
        <v>-0.43440190047699956</v>
      </c>
      <c r="I110" s="149">
        <v>-5.6656219635239999</v>
      </c>
      <c r="J110" s="151">
        <v>988706.4</v>
      </c>
      <c r="K110" s="152">
        <v>37195.14</v>
      </c>
      <c r="L110" s="151">
        <v>20</v>
      </c>
      <c r="M110" s="153">
        <v>5.227586697782162E-2</v>
      </c>
      <c r="N110" s="154" t="e">
        <v>#N/A</v>
      </c>
      <c r="O110" s="152" t="e">
        <v>#N/A</v>
      </c>
      <c r="P110" s="155" t="e">
        <v>#N/A</v>
      </c>
      <c r="Q110" s="20"/>
      <c r="R110" s="156">
        <v>26.304899999999996</v>
      </c>
      <c r="S110" s="131"/>
      <c r="T110" s="153" t="s">
        <v>1765</v>
      </c>
      <c r="U110" s="157" t="s">
        <v>1766</v>
      </c>
      <c r="V110" s="153" t="s">
        <v>1639</v>
      </c>
      <c r="W110" s="157" t="s">
        <v>1767</v>
      </c>
      <c r="X110" s="153" t="s">
        <v>1371</v>
      </c>
    </row>
    <row r="111" spans="1:24" s="116" customFormat="1" ht="18.75">
      <c r="A111" s="161" t="s">
        <v>546</v>
      </c>
      <c r="B111" s="145" t="s">
        <v>449</v>
      </c>
      <c r="C111" s="146" t="s">
        <v>1768</v>
      </c>
      <c r="D111" s="159"/>
      <c r="E111" s="124"/>
      <c r="F111" s="148" t="s">
        <v>1305</v>
      </c>
      <c r="G111" s="149">
        <v>1.0622682531900001</v>
      </c>
      <c r="H111" s="150">
        <v>-3.9510156486000168E-2</v>
      </c>
      <c r="I111" s="149">
        <v>-14.954097462960002</v>
      </c>
      <c r="J111" s="151">
        <v>0</v>
      </c>
      <c r="K111" s="152">
        <v>0</v>
      </c>
      <c r="L111" s="151">
        <v>0</v>
      </c>
      <c r="M111" s="153">
        <v>0</v>
      </c>
      <c r="N111" s="154" t="e">
        <v>#N/A</v>
      </c>
      <c r="O111" s="152" t="e">
        <v>#N/A</v>
      </c>
      <c r="P111" s="155" t="e">
        <v>#N/A</v>
      </c>
      <c r="Q111" s="20"/>
      <c r="R111" s="156">
        <v>21.783000000000001</v>
      </c>
      <c r="S111" s="131"/>
      <c r="T111" s="153" t="s">
        <v>1769</v>
      </c>
      <c r="U111" s="157" t="s">
        <v>1770</v>
      </c>
      <c r="V111" s="153" t="s">
        <v>1771</v>
      </c>
      <c r="W111" s="157" t="s">
        <v>1772</v>
      </c>
      <c r="X111" s="153" t="s">
        <v>1773</v>
      </c>
    </row>
    <row r="112" spans="1:24" s="63" customFormat="1" ht="18.75">
      <c r="A112" s="161" t="s">
        <v>547</v>
      </c>
      <c r="B112" s="145" t="s">
        <v>449</v>
      </c>
      <c r="C112" s="146" t="s">
        <v>1774</v>
      </c>
      <c r="D112" s="159"/>
      <c r="E112" s="124"/>
      <c r="F112" s="148" t="s">
        <v>1305</v>
      </c>
      <c r="G112" s="149">
        <v>7.6904353896660007</v>
      </c>
      <c r="H112" s="150">
        <v>0.11893065826600045</v>
      </c>
      <c r="I112" s="149">
        <v>3.1205214420209995</v>
      </c>
      <c r="J112" s="151">
        <v>462696.5</v>
      </c>
      <c r="K112" s="152">
        <v>9397.7099999999991</v>
      </c>
      <c r="L112" s="151">
        <v>11</v>
      </c>
      <c r="M112" s="153">
        <v>6.0165189167540115E-2</v>
      </c>
      <c r="N112" s="154" t="e">
        <v>#N/A</v>
      </c>
      <c r="O112" s="152" t="e">
        <v>#N/A</v>
      </c>
      <c r="P112" s="155" t="e">
        <v>#N/A</v>
      </c>
      <c r="Q112" s="20"/>
      <c r="R112" s="156">
        <v>50.132700000000007</v>
      </c>
      <c r="S112" s="131"/>
      <c r="T112" s="153" t="s">
        <v>1775</v>
      </c>
      <c r="U112" s="157" t="s">
        <v>1776</v>
      </c>
      <c r="V112" s="153" t="s">
        <v>1777</v>
      </c>
      <c r="W112" s="157" t="s">
        <v>1778</v>
      </c>
      <c r="X112" s="153" t="s">
        <v>1606</v>
      </c>
    </row>
    <row r="113" spans="1:24">
      <c r="A113" s="138" t="s">
        <v>147</v>
      </c>
      <c r="B113" s="139"/>
      <c r="C113" s="139"/>
      <c r="D113" s="139"/>
      <c r="E113" s="139"/>
      <c r="F113" s="139"/>
      <c r="G113" s="139"/>
      <c r="H113" s="139"/>
      <c r="I113" s="139"/>
      <c r="J113" s="139"/>
      <c r="K113" s="139"/>
      <c r="L113" s="139"/>
      <c r="M113" s="139"/>
      <c r="N113" s="139"/>
      <c r="O113" s="139"/>
      <c r="P113" s="139"/>
      <c r="Q113" s="160"/>
      <c r="R113" s="139"/>
      <c r="S113" s="160"/>
      <c r="T113" s="139"/>
      <c r="U113" s="139"/>
      <c r="V113" s="139"/>
      <c r="W113" s="139"/>
      <c r="X113" s="139"/>
    </row>
    <row r="114" spans="1:24" ht="18.75">
      <c r="A114" s="161" t="s">
        <v>548</v>
      </c>
      <c r="B114" s="145" t="s">
        <v>449</v>
      </c>
      <c r="C114" s="146" t="s">
        <v>1779</v>
      </c>
      <c r="D114" s="159"/>
      <c r="E114" s="124"/>
      <c r="F114" s="148" t="s">
        <v>1508</v>
      </c>
      <c r="G114" s="149">
        <v>5.3546525568860321</v>
      </c>
      <c r="H114" s="150">
        <v>-5.9751987630854361E-2</v>
      </c>
      <c r="I114" s="149">
        <v>5.9681058647488981E-2</v>
      </c>
      <c r="J114" s="151">
        <v>217796.2</v>
      </c>
      <c r="K114" s="152">
        <v>129201.6868</v>
      </c>
      <c r="L114" s="151">
        <v>6</v>
      </c>
      <c r="M114" s="153">
        <v>4.0674198313747953E-2</v>
      </c>
      <c r="N114" s="154" t="e">
        <v>#N/A</v>
      </c>
      <c r="O114" s="152" t="e">
        <v>#N/A</v>
      </c>
      <c r="P114" s="155" t="e">
        <v>#N/A</v>
      </c>
      <c r="Q114" s="20"/>
      <c r="R114" s="156">
        <v>1.6581000000000001</v>
      </c>
      <c r="S114" s="131"/>
      <c r="T114" s="153" t="s">
        <v>1780</v>
      </c>
      <c r="U114" s="157" t="s">
        <v>1781</v>
      </c>
      <c r="V114" s="153" t="s">
        <v>1606</v>
      </c>
      <c r="W114" s="157" t="s">
        <v>1782</v>
      </c>
      <c r="X114" s="153" t="s">
        <v>1783</v>
      </c>
    </row>
    <row r="115" spans="1:24" s="116" customFormat="1" ht="18.75">
      <c r="A115" s="161" t="s">
        <v>549</v>
      </c>
      <c r="B115" s="145" t="s">
        <v>449</v>
      </c>
      <c r="C115" s="146" t="s">
        <v>1784</v>
      </c>
      <c r="D115" s="159"/>
      <c r="E115" s="124"/>
      <c r="F115" s="148" t="s">
        <v>1317</v>
      </c>
      <c r="G115" s="149">
        <v>9.887850783978E-2</v>
      </c>
      <c r="H115" s="150">
        <v>-4.4746468079999614E-4</v>
      </c>
      <c r="I115" s="149">
        <v>-0.93648748112089997</v>
      </c>
      <c r="J115" s="151">
        <v>0</v>
      </c>
      <c r="K115" s="152">
        <v>0</v>
      </c>
      <c r="L115" s="151">
        <v>0</v>
      </c>
      <c r="M115" s="153">
        <v>0</v>
      </c>
      <c r="N115" s="154" t="e">
        <v>#N/A</v>
      </c>
      <c r="O115" s="152" t="e">
        <v>#N/A</v>
      </c>
      <c r="P115" s="155" t="e">
        <v>#N/A</v>
      </c>
      <c r="Q115" s="20"/>
      <c r="R115" s="156">
        <v>1.7678</v>
      </c>
      <c r="S115" s="131"/>
      <c r="T115" s="153" t="s">
        <v>1785</v>
      </c>
      <c r="U115" s="157" t="s">
        <v>1786</v>
      </c>
      <c r="V115" s="153" t="s">
        <v>1787</v>
      </c>
      <c r="W115" s="157" t="s">
        <v>1788</v>
      </c>
      <c r="X115" s="153" t="s">
        <v>1789</v>
      </c>
    </row>
    <row r="116" spans="1:24" s="116" customFormat="1" ht="18.75">
      <c r="A116" s="161" t="s">
        <v>550</v>
      </c>
      <c r="B116" s="145" t="s">
        <v>449</v>
      </c>
      <c r="C116" s="146" t="s">
        <v>1790</v>
      </c>
      <c r="D116" s="159"/>
      <c r="E116" s="124"/>
      <c r="F116" s="148" t="s">
        <v>1508</v>
      </c>
      <c r="G116" s="149">
        <v>3.2239363856520002</v>
      </c>
      <c r="H116" s="150">
        <v>-1.5922532747999766E-2</v>
      </c>
      <c r="I116" s="149">
        <v>-8.0039937103740026</v>
      </c>
      <c r="J116" s="151">
        <v>215269.6</v>
      </c>
      <c r="K116" s="152">
        <v>10092.84</v>
      </c>
      <c r="L116" s="151">
        <v>5</v>
      </c>
      <c r="M116" s="153">
        <v>6.6772285259116382E-2</v>
      </c>
      <c r="N116" s="154" t="e">
        <v>#N/A</v>
      </c>
      <c r="O116" s="152" t="e">
        <v>#N/A</v>
      </c>
      <c r="P116" s="155" t="e">
        <v>#N/A</v>
      </c>
      <c r="Q116" s="20"/>
      <c r="R116" s="156">
        <v>20.947800000000001</v>
      </c>
      <c r="S116" s="131"/>
      <c r="T116" s="153" t="s">
        <v>1791</v>
      </c>
      <c r="U116" s="157" t="s">
        <v>1792</v>
      </c>
      <c r="V116" s="153" t="s">
        <v>1723</v>
      </c>
      <c r="W116" s="157" t="s">
        <v>1793</v>
      </c>
      <c r="X116" s="153" t="s">
        <v>1663</v>
      </c>
    </row>
    <row r="117" spans="1:24" ht="18.75">
      <c r="A117" s="161" t="s">
        <v>551</v>
      </c>
      <c r="B117" s="145" t="s">
        <v>449</v>
      </c>
      <c r="C117" s="146" t="s">
        <v>1794</v>
      </c>
      <c r="D117" s="159"/>
      <c r="E117" s="124"/>
      <c r="F117" s="148" t="s">
        <v>1263</v>
      </c>
      <c r="G117" s="149">
        <v>0.27034958334714004</v>
      </c>
      <c r="H117" s="150">
        <v>-9.3668382557199215E-3</v>
      </c>
      <c r="I117" s="149">
        <v>5.0064409151673325E-17</v>
      </c>
      <c r="J117" s="151">
        <v>0</v>
      </c>
      <c r="K117" s="152">
        <v>0</v>
      </c>
      <c r="L117" s="151">
        <v>0</v>
      </c>
      <c r="M117" s="153">
        <v>0</v>
      </c>
      <c r="N117" s="154" t="e">
        <v>#N/A</v>
      </c>
      <c r="O117" s="152" t="e">
        <v>#N/A</v>
      </c>
      <c r="P117" s="155" t="e">
        <v>#N/A</v>
      </c>
      <c r="Q117" s="20"/>
      <c r="R117" s="156">
        <v>1.7202000000000002</v>
      </c>
      <c r="S117" s="131"/>
      <c r="T117" s="153" t="s">
        <v>1795</v>
      </c>
      <c r="U117" s="157" t="s">
        <v>1796</v>
      </c>
      <c r="V117" s="153" t="s">
        <v>1797</v>
      </c>
      <c r="W117" s="157" t="s">
        <v>1798</v>
      </c>
      <c r="X117" s="153" t="s">
        <v>1799</v>
      </c>
    </row>
    <row r="118" spans="1:24" ht="18.75">
      <c r="A118" s="161" t="s">
        <v>552</v>
      </c>
      <c r="B118" s="145" t="s">
        <v>449</v>
      </c>
      <c r="C118" s="146" t="s">
        <v>1800</v>
      </c>
      <c r="D118" s="159"/>
      <c r="E118" s="124"/>
      <c r="F118" s="148" t="s">
        <v>1263</v>
      </c>
      <c r="G118" s="149">
        <v>2.3302504509858801</v>
      </c>
      <c r="H118" s="150">
        <v>-3.6230584899310025E-2</v>
      </c>
      <c r="I118" s="149">
        <v>1.9476454276099512E-2</v>
      </c>
      <c r="J118" s="151">
        <v>20000</v>
      </c>
      <c r="K118" s="152">
        <v>13850.415499999999</v>
      </c>
      <c r="L118" s="151">
        <v>1</v>
      </c>
      <c r="M118" s="153">
        <v>8.5827684279766656E-3</v>
      </c>
      <c r="N118" s="154" t="e">
        <v>#N/A</v>
      </c>
      <c r="O118" s="152" t="e">
        <v>#N/A</v>
      </c>
      <c r="P118" s="155" t="e">
        <v>#N/A</v>
      </c>
      <c r="Q118" s="20"/>
      <c r="R118" s="156">
        <v>1.4062000000000001</v>
      </c>
      <c r="S118" s="131"/>
      <c r="T118" s="153" t="s">
        <v>1801</v>
      </c>
      <c r="U118" s="157" t="s">
        <v>1802</v>
      </c>
      <c r="V118" s="153" t="s">
        <v>1803</v>
      </c>
      <c r="W118" s="157" t="s">
        <v>1804</v>
      </c>
      <c r="X118" s="153" t="s">
        <v>1805</v>
      </c>
    </row>
    <row r="119" spans="1:24" ht="18.75">
      <c r="A119" s="161" t="s">
        <v>553</v>
      </c>
      <c r="B119" s="145" t="s">
        <v>449</v>
      </c>
      <c r="C119" s="146" t="s">
        <v>1806</v>
      </c>
      <c r="D119" s="159"/>
      <c r="E119" s="124"/>
      <c r="F119" s="148" t="s">
        <v>1305</v>
      </c>
      <c r="G119" s="149">
        <v>0.4233500972623</v>
      </c>
      <c r="H119" s="150">
        <v>-0.99613005713970015</v>
      </c>
      <c r="I119" s="149">
        <v>0.21548180750303997</v>
      </c>
      <c r="J119" s="151">
        <v>4789.7</v>
      </c>
      <c r="K119" s="152">
        <v>4294.2370000000001</v>
      </c>
      <c r="L119" s="151">
        <v>1</v>
      </c>
      <c r="M119" s="153">
        <v>1.1313803943766167E-2</v>
      </c>
      <c r="N119" s="154" t="e">
        <v>#N/A</v>
      </c>
      <c r="O119" s="152" t="e">
        <v>#N/A</v>
      </c>
      <c r="P119" s="155" t="e">
        <v>#N/A</v>
      </c>
      <c r="Q119" s="20"/>
      <c r="R119" s="156">
        <v>1.0698999999999999</v>
      </c>
      <c r="S119" s="131"/>
      <c r="T119" s="153" t="s">
        <v>1807</v>
      </c>
      <c r="U119" s="157" t="s">
        <v>1808</v>
      </c>
      <c r="V119" s="153" t="s">
        <v>1809</v>
      </c>
      <c r="W119" s="157" t="s">
        <v>1810</v>
      </c>
      <c r="X119" s="153" t="s">
        <v>1811</v>
      </c>
    </row>
    <row r="120" spans="1:24">
      <c r="A120" s="138" t="s">
        <v>299</v>
      </c>
      <c r="B120" s="139"/>
      <c r="C120" s="139"/>
      <c r="D120" s="139"/>
      <c r="E120" s="139"/>
      <c r="F120" s="139"/>
      <c r="G120" s="139"/>
      <c r="H120" s="139"/>
      <c r="I120" s="139"/>
      <c r="J120" s="139"/>
      <c r="K120" s="139"/>
      <c r="L120" s="139"/>
      <c r="M120" s="139"/>
      <c r="N120" s="154" t="e">
        <v>#N/A</v>
      </c>
      <c r="O120" s="139"/>
      <c r="P120" s="139"/>
      <c r="Q120" s="160"/>
      <c r="R120" s="139"/>
      <c r="S120" s="160"/>
      <c r="T120" s="139"/>
      <c r="U120" s="139"/>
      <c r="V120" s="139"/>
      <c r="W120" s="139"/>
      <c r="X120" s="139"/>
    </row>
    <row r="121" spans="1:24" s="63" customFormat="1" ht="18.75">
      <c r="A121" s="144" t="s">
        <v>554</v>
      </c>
      <c r="B121" s="145" t="s">
        <v>449</v>
      </c>
      <c r="C121" s="146" t="s">
        <v>1812</v>
      </c>
      <c r="D121" s="159"/>
      <c r="E121" s="124"/>
      <c r="F121" s="148" t="s">
        <v>1263</v>
      </c>
      <c r="G121" s="149">
        <v>0.39689455380503091</v>
      </c>
      <c r="H121" s="150">
        <v>2.9555950395214952E-2</v>
      </c>
      <c r="I121" s="149">
        <v>1.0391290990962962E-2</v>
      </c>
      <c r="J121" s="151">
        <v>10000</v>
      </c>
      <c r="K121" s="152">
        <v>8789.5010999999995</v>
      </c>
      <c r="L121" s="151">
        <v>1</v>
      </c>
      <c r="M121" s="153">
        <v>2.5195609020405869E-2</v>
      </c>
      <c r="N121" s="154" t="e">
        <v>#N/A</v>
      </c>
      <c r="O121" s="152" t="e">
        <v>#N/A</v>
      </c>
      <c r="P121" s="155" t="e">
        <v>#N/A</v>
      </c>
      <c r="Q121" s="20"/>
      <c r="R121" s="156">
        <v>1.182239</v>
      </c>
      <c r="S121" s="131"/>
      <c r="T121" s="153" t="s">
        <v>1813</v>
      </c>
      <c r="U121" s="157" t="s">
        <v>1814</v>
      </c>
      <c r="V121" s="153" t="s">
        <v>1815</v>
      </c>
      <c r="W121" s="157" t="s">
        <v>423</v>
      </c>
      <c r="X121" s="153" t="s">
        <v>423</v>
      </c>
    </row>
    <row r="122" spans="1:24" ht="18.75">
      <c r="A122" s="144" t="s">
        <v>555</v>
      </c>
      <c r="B122" s="145" t="s">
        <v>449</v>
      </c>
      <c r="C122" s="146" t="s">
        <v>1816</v>
      </c>
      <c r="D122" s="159"/>
      <c r="E122" s="124"/>
      <c r="F122" s="148" t="s">
        <v>1263</v>
      </c>
      <c r="G122" s="149">
        <v>0.37590099433714746</v>
      </c>
      <c r="H122" s="150">
        <v>1.8117542593919962E-2</v>
      </c>
      <c r="I122" s="149">
        <v>0</v>
      </c>
      <c r="J122" s="151">
        <v>0</v>
      </c>
      <c r="K122" s="152">
        <v>0</v>
      </c>
      <c r="L122" s="151">
        <v>0</v>
      </c>
      <c r="M122" s="153">
        <v>0</v>
      </c>
      <c r="N122" s="154" t="e">
        <v>#N/A</v>
      </c>
      <c r="O122" s="152" t="e">
        <v>#N/A</v>
      </c>
      <c r="P122" s="155" t="e">
        <v>#N/A</v>
      </c>
      <c r="Q122" s="20"/>
      <c r="R122" s="156">
        <v>1.3942590000000001</v>
      </c>
      <c r="S122" s="131"/>
      <c r="T122" s="153" t="s">
        <v>1817</v>
      </c>
      <c r="U122" s="157" t="s">
        <v>1818</v>
      </c>
      <c r="V122" s="153" t="s">
        <v>1819</v>
      </c>
      <c r="W122" s="157" t="s">
        <v>1820</v>
      </c>
      <c r="X122" s="153" t="s">
        <v>1821</v>
      </c>
    </row>
    <row r="123" spans="1:24" ht="18.75">
      <c r="A123" s="144" t="s">
        <v>556</v>
      </c>
      <c r="B123" s="145" t="s">
        <v>449</v>
      </c>
      <c r="C123" s="146" t="s">
        <v>1822</v>
      </c>
      <c r="D123" s="159"/>
      <c r="E123" s="124"/>
      <c r="F123" s="148" t="s">
        <v>1823</v>
      </c>
      <c r="G123" s="149">
        <v>17.569037495693568</v>
      </c>
      <c r="H123" s="150">
        <v>5.4085987497463822E-2</v>
      </c>
      <c r="I123" s="149">
        <v>15.558603650795918</v>
      </c>
      <c r="J123" s="151">
        <v>703474.2</v>
      </c>
      <c r="K123" s="152">
        <v>639493.72930000001</v>
      </c>
      <c r="L123" s="151">
        <v>15</v>
      </c>
      <c r="M123" s="153">
        <v>4.0040565692482127E-2</v>
      </c>
      <c r="N123" s="154" t="e">
        <v>#N/A</v>
      </c>
      <c r="O123" s="152" t="e">
        <v>#N/A</v>
      </c>
      <c r="P123" s="155" t="e">
        <v>#N/A</v>
      </c>
      <c r="Q123" s="20"/>
      <c r="R123" s="156">
        <v>1.1268</v>
      </c>
      <c r="S123" s="131"/>
      <c r="T123" s="153" t="s">
        <v>1824</v>
      </c>
      <c r="U123" s="157" t="s">
        <v>1825</v>
      </c>
      <c r="V123" s="153" t="s">
        <v>1826</v>
      </c>
      <c r="W123" s="157" t="s">
        <v>1827</v>
      </c>
      <c r="X123" s="153" t="s">
        <v>1828</v>
      </c>
    </row>
    <row r="124" spans="1:24" ht="18.75">
      <c r="A124" s="144" t="s">
        <v>557</v>
      </c>
      <c r="B124" s="145" t="s">
        <v>449</v>
      </c>
      <c r="C124" s="146" t="s">
        <v>1829</v>
      </c>
      <c r="D124" s="159"/>
      <c r="E124" s="124"/>
      <c r="F124" s="148" t="s">
        <v>1830</v>
      </c>
      <c r="G124" s="149">
        <v>13.956577947981083</v>
      </c>
      <c r="H124" s="150">
        <v>0.14767020178382845</v>
      </c>
      <c r="I124" s="149">
        <v>-8.4571791434253996</v>
      </c>
      <c r="J124" s="151">
        <v>439467.7</v>
      </c>
      <c r="K124" s="152">
        <v>321010.5796</v>
      </c>
      <c r="L124" s="151">
        <v>10</v>
      </c>
      <c r="M124" s="153">
        <v>3.1488213058959207E-2</v>
      </c>
      <c r="N124" s="154" t="e">
        <v>#N/A</v>
      </c>
      <c r="O124" s="152" t="e">
        <v>#N/A</v>
      </c>
      <c r="P124" s="155" t="e">
        <v>#N/A</v>
      </c>
      <c r="Q124" s="20"/>
      <c r="R124" s="156">
        <v>1.3996000000000002</v>
      </c>
      <c r="S124" s="131"/>
      <c r="T124" s="153" t="s">
        <v>1831</v>
      </c>
      <c r="U124" s="157" t="s">
        <v>1832</v>
      </c>
      <c r="V124" s="153" t="s">
        <v>1833</v>
      </c>
      <c r="W124" s="157" t="s">
        <v>1303</v>
      </c>
      <c r="X124" s="153" t="s">
        <v>1574</v>
      </c>
    </row>
    <row r="125" spans="1:24" s="116" customFormat="1" ht="18.75">
      <c r="A125" s="144" t="s">
        <v>558</v>
      </c>
      <c r="B125" s="145" t="s">
        <v>449</v>
      </c>
      <c r="C125" s="146" t="s">
        <v>1834</v>
      </c>
      <c r="D125" s="159"/>
      <c r="E125" s="124"/>
      <c r="F125" s="148" t="s">
        <v>1823</v>
      </c>
      <c r="G125" s="149">
        <v>7.2714101596718397</v>
      </c>
      <c r="H125" s="150">
        <v>-0.28615352805441152</v>
      </c>
      <c r="I125" s="149">
        <v>6.749287288838639</v>
      </c>
      <c r="J125" s="151">
        <v>450542.9</v>
      </c>
      <c r="K125" s="152">
        <v>322689.62770000001</v>
      </c>
      <c r="L125" s="151">
        <v>8</v>
      </c>
      <c r="M125" s="153">
        <v>6.1960870052244876E-2</v>
      </c>
      <c r="N125" s="154" t="e">
        <v>#N/A</v>
      </c>
      <c r="O125" s="152" t="e">
        <v>#N/A</v>
      </c>
      <c r="P125" s="155" t="e">
        <v>#N/A</v>
      </c>
      <c r="Q125" s="20"/>
      <c r="R125" s="156">
        <v>1.4196</v>
      </c>
      <c r="S125" s="131"/>
      <c r="T125" s="153" t="s">
        <v>1835</v>
      </c>
      <c r="U125" s="157" t="s">
        <v>1836</v>
      </c>
      <c r="V125" s="153" t="s">
        <v>1837</v>
      </c>
      <c r="W125" s="157" t="s">
        <v>1838</v>
      </c>
      <c r="X125" s="153" t="s">
        <v>1669</v>
      </c>
    </row>
    <row r="126" spans="1:24" ht="18.75">
      <c r="A126" s="144" t="s">
        <v>559</v>
      </c>
      <c r="B126" s="145" t="s">
        <v>449</v>
      </c>
      <c r="C126" s="146" t="s">
        <v>1839</v>
      </c>
      <c r="D126" s="159"/>
      <c r="E126" s="124"/>
      <c r="F126" s="148" t="s">
        <v>1484</v>
      </c>
      <c r="G126" s="149">
        <v>1.7978999999999998E-6</v>
      </c>
      <c r="H126" s="150">
        <v>0</v>
      </c>
      <c r="I126" s="149">
        <v>7.1727861347285789E-8</v>
      </c>
      <c r="J126" s="151">
        <v>0</v>
      </c>
      <c r="K126" s="152">
        <v>0</v>
      </c>
      <c r="L126" s="151">
        <v>0</v>
      </c>
      <c r="M126" s="153">
        <v>0</v>
      </c>
      <c r="N126" s="154" t="e">
        <v>#N/A</v>
      </c>
      <c r="O126" s="152" t="e">
        <v>#N/A</v>
      </c>
      <c r="P126" s="155" t="e">
        <v>#N/A</v>
      </c>
      <c r="Q126" s="20"/>
      <c r="R126" s="156">
        <v>1.7616000000000001</v>
      </c>
      <c r="S126" s="131"/>
      <c r="T126" s="153" t="s">
        <v>1840</v>
      </c>
      <c r="U126" s="157" t="s">
        <v>1841</v>
      </c>
      <c r="V126" s="153" t="s">
        <v>1821</v>
      </c>
      <c r="W126" s="157" t="s">
        <v>1842</v>
      </c>
      <c r="X126" s="153" t="s">
        <v>1843</v>
      </c>
    </row>
    <row r="127" spans="1:24" ht="18.75">
      <c r="A127" s="144" t="s">
        <v>560</v>
      </c>
      <c r="B127" s="145" t="s">
        <v>449</v>
      </c>
      <c r="C127" s="146" t="s">
        <v>1844</v>
      </c>
      <c r="D127" s="159"/>
      <c r="E127" s="124"/>
      <c r="F127" s="148" t="s">
        <v>1830</v>
      </c>
      <c r="G127" s="149">
        <v>0.26070001352056005</v>
      </c>
      <c r="H127" s="150">
        <v>1.678791113240004E-3</v>
      </c>
      <c r="I127" s="149">
        <v>0</v>
      </c>
      <c r="J127" s="151">
        <v>0</v>
      </c>
      <c r="K127" s="152">
        <v>0</v>
      </c>
      <c r="L127" s="151">
        <v>0</v>
      </c>
      <c r="M127" s="153">
        <v>0</v>
      </c>
      <c r="N127" s="154" t="e">
        <v>#N/A</v>
      </c>
      <c r="O127" s="152" t="e">
        <v>#N/A</v>
      </c>
      <c r="P127" s="155" t="e">
        <v>#N/A</v>
      </c>
      <c r="Q127" s="20"/>
      <c r="R127" s="156">
        <v>0.96279999999999999</v>
      </c>
      <c r="S127" s="131"/>
      <c r="T127" s="153" t="s">
        <v>1845</v>
      </c>
      <c r="U127" s="157" t="s">
        <v>1443</v>
      </c>
      <c r="V127" s="153" t="s">
        <v>1837</v>
      </c>
      <c r="W127" s="157" t="s">
        <v>423</v>
      </c>
      <c r="X127" s="153" t="s">
        <v>423</v>
      </c>
    </row>
    <row r="128" spans="1:24" ht="18.75">
      <c r="A128" s="144" t="s">
        <v>561</v>
      </c>
      <c r="B128" s="145" t="s">
        <v>449</v>
      </c>
      <c r="C128" s="146" t="s">
        <v>1846</v>
      </c>
      <c r="D128" s="159"/>
      <c r="E128" s="124"/>
      <c r="F128" s="148" t="s">
        <v>1284</v>
      </c>
      <c r="G128" s="149">
        <v>0.29234963069095998</v>
      </c>
      <c r="H128" s="150">
        <v>-9.1955829758400796E-3</v>
      </c>
      <c r="I128" s="149">
        <v>0</v>
      </c>
      <c r="J128" s="151">
        <v>0</v>
      </c>
      <c r="K128" s="152">
        <v>0</v>
      </c>
      <c r="L128" s="151">
        <v>0</v>
      </c>
      <c r="M128" s="153">
        <v>0</v>
      </c>
      <c r="N128" s="154" t="e">
        <v>#N/A</v>
      </c>
      <c r="O128" s="152" t="e">
        <v>#N/A</v>
      </c>
      <c r="P128" s="155" t="e">
        <v>#N/A</v>
      </c>
      <c r="Q128" s="20"/>
      <c r="R128" s="156">
        <v>1.0872999999999999</v>
      </c>
      <c r="S128" s="131"/>
      <c r="T128" s="153" t="s">
        <v>1847</v>
      </c>
      <c r="U128" s="157" t="s">
        <v>1848</v>
      </c>
      <c r="V128" s="153" t="s">
        <v>1849</v>
      </c>
      <c r="W128" s="157" t="s">
        <v>423</v>
      </c>
      <c r="X128" s="153" t="s">
        <v>423</v>
      </c>
    </row>
    <row r="129" spans="1:24" ht="18.75">
      <c r="A129" s="144" t="s">
        <v>562</v>
      </c>
      <c r="B129" s="145" t="s">
        <v>449</v>
      </c>
      <c r="C129" s="146" t="s">
        <v>1850</v>
      </c>
      <c r="D129" s="159"/>
      <c r="E129" s="124"/>
      <c r="F129" s="148" t="s">
        <v>1263</v>
      </c>
      <c r="G129" s="149">
        <v>0.43329913080299998</v>
      </c>
      <c r="H129" s="150">
        <v>1.6638443281799961E-2</v>
      </c>
      <c r="I129" s="149">
        <v>-1.5179001255456497</v>
      </c>
      <c r="J129" s="151">
        <v>0</v>
      </c>
      <c r="K129" s="152">
        <v>0</v>
      </c>
      <c r="L129" s="151">
        <v>0</v>
      </c>
      <c r="M129" s="153">
        <v>0</v>
      </c>
      <c r="N129" s="154" t="e">
        <v>#N/A</v>
      </c>
      <c r="O129" s="152" t="e">
        <v>#N/A</v>
      </c>
      <c r="P129" s="155" t="e">
        <v>#N/A</v>
      </c>
      <c r="Q129" s="20"/>
      <c r="R129" s="156">
        <v>1.4244999999999999</v>
      </c>
      <c r="S129" s="131"/>
      <c r="T129" s="153" t="s">
        <v>1851</v>
      </c>
      <c r="U129" s="157" t="s">
        <v>1852</v>
      </c>
      <c r="V129" s="153" t="s">
        <v>1853</v>
      </c>
      <c r="W129" s="157" t="s">
        <v>1854</v>
      </c>
      <c r="X129" s="153" t="s">
        <v>1855</v>
      </c>
    </row>
    <row r="130" spans="1:24">
      <c r="A130" s="138" t="s">
        <v>305</v>
      </c>
      <c r="B130" s="139"/>
      <c r="C130" s="139"/>
      <c r="D130" s="139"/>
      <c r="E130" s="139"/>
      <c r="F130" s="139"/>
      <c r="G130" s="139"/>
      <c r="H130" s="139"/>
      <c r="I130" s="139"/>
      <c r="J130" s="139"/>
      <c r="K130" s="139"/>
      <c r="L130" s="139"/>
      <c r="M130" s="139"/>
      <c r="N130" s="139"/>
      <c r="O130" s="139"/>
      <c r="P130" s="139"/>
      <c r="Q130" s="160"/>
      <c r="R130" s="139"/>
      <c r="S130" s="160"/>
      <c r="T130" s="139"/>
      <c r="U130" s="139"/>
      <c r="V130" s="139"/>
      <c r="W130" s="139"/>
      <c r="X130" s="139"/>
    </row>
    <row r="131" spans="1:24" ht="18.75">
      <c r="A131" s="144" t="s">
        <v>563</v>
      </c>
      <c r="B131" s="145" t="s">
        <v>449</v>
      </c>
      <c r="C131" s="146" t="s">
        <v>1856</v>
      </c>
      <c r="D131" s="147"/>
      <c r="E131" s="124"/>
      <c r="F131" s="148" t="s">
        <v>1284</v>
      </c>
      <c r="G131" s="149">
        <v>4.1679068555530003</v>
      </c>
      <c r="H131" s="150">
        <v>7.0680205603000243E-2</v>
      </c>
      <c r="I131" s="149">
        <v>2.7680404693049003</v>
      </c>
      <c r="J131" s="151">
        <v>140633.70000000001</v>
      </c>
      <c r="K131" s="152">
        <v>87101.04</v>
      </c>
      <c r="L131" s="151">
        <v>7</v>
      </c>
      <c r="M131" s="153">
        <v>3.374204483783759E-2</v>
      </c>
      <c r="N131" s="154" t="e">
        <v>#N/A</v>
      </c>
      <c r="O131" s="152" t="e">
        <v>#N/A</v>
      </c>
      <c r="P131" s="155" t="e">
        <v>#N/A</v>
      </c>
      <c r="Q131" s="20"/>
      <c r="R131" s="156">
        <v>1.6096999999999999</v>
      </c>
      <c r="S131" s="131"/>
      <c r="T131" s="153" t="s">
        <v>1857</v>
      </c>
      <c r="U131" s="157" t="s">
        <v>1858</v>
      </c>
      <c r="V131" s="153" t="s">
        <v>1859</v>
      </c>
      <c r="W131" s="157" t="s">
        <v>1860</v>
      </c>
      <c r="X131" s="153" t="s">
        <v>1861</v>
      </c>
    </row>
    <row r="132" spans="1:24" ht="18.75">
      <c r="A132" s="144" t="s">
        <v>564</v>
      </c>
      <c r="B132" s="145" t="s">
        <v>449</v>
      </c>
      <c r="C132" s="146" t="s">
        <v>1862</v>
      </c>
      <c r="D132" s="147"/>
      <c r="E132" s="124"/>
      <c r="F132" s="148" t="s">
        <v>1317</v>
      </c>
      <c r="G132" s="149">
        <v>8.486800025247307</v>
      </c>
      <c r="H132" s="150">
        <v>-5.9833575011478735E-2</v>
      </c>
      <c r="I132" s="149">
        <v>-0.15366406445999994</v>
      </c>
      <c r="J132" s="151">
        <v>147317.70000000001</v>
      </c>
      <c r="K132" s="152">
        <v>100249.1</v>
      </c>
      <c r="L132" s="151">
        <v>86</v>
      </c>
      <c r="M132" s="153">
        <v>1.7358450718968972E-2</v>
      </c>
      <c r="N132" s="154" t="e">
        <v>#N/A</v>
      </c>
      <c r="O132" s="152" t="e">
        <v>#N/A</v>
      </c>
      <c r="P132" s="155" t="e">
        <v>#N/A</v>
      </c>
      <c r="Q132" s="20"/>
      <c r="R132" s="156">
        <v>1.5009999999999999</v>
      </c>
      <c r="S132" s="131"/>
      <c r="T132" s="153" t="s">
        <v>1863</v>
      </c>
      <c r="U132" s="157" t="s">
        <v>1864</v>
      </c>
      <c r="V132" s="153" t="s">
        <v>1865</v>
      </c>
      <c r="W132" s="157" t="s">
        <v>1866</v>
      </c>
      <c r="X132" s="153" t="s">
        <v>1544</v>
      </c>
    </row>
    <row r="133" spans="1:24" s="116" customFormat="1" ht="18.75">
      <c r="A133" s="144" t="s">
        <v>565</v>
      </c>
      <c r="B133" s="145" t="s">
        <v>449</v>
      </c>
      <c r="C133" s="146" t="s">
        <v>1867</v>
      </c>
      <c r="D133" s="147"/>
      <c r="E133" s="124"/>
      <c r="F133" s="148" t="s">
        <v>1317</v>
      </c>
      <c r="G133" s="149">
        <v>12.228884657927349</v>
      </c>
      <c r="H133" s="150">
        <v>-0.34080725709851084</v>
      </c>
      <c r="I133" s="149">
        <v>-0.64978474126371</v>
      </c>
      <c r="J133" s="151">
        <v>715662.2</v>
      </c>
      <c r="K133" s="152">
        <v>464056.79509999999</v>
      </c>
      <c r="L133" s="151">
        <v>14</v>
      </c>
      <c r="M133" s="153">
        <v>5.8522279015533391E-2</v>
      </c>
      <c r="N133" s="154" t="e">
        <v>#N/A</v>
      </c>
      <c r="O133" s="152" t="e">
        <v>#N/A</v>
      </c>
      <c r="P133" s="155" t="e">
        <v>#N/A</v>
      </c>
      <c r="Q133" s="20"/>
      <c r="R133" s="156">
        <v>1.5838999999999999</v>
      </c>
      <c r="S133" s="131"/>
      <c r="T133" s="153" t="s">
        <v>1868</v>
      </c>
      <c r="U133" s="157" t="s">
        <v>1695</v>
      </c>
      <c r="V133" s="153" t="s">
        <v>1869</v>
      </c>
      <c r="W133" s="157" t="s">
        <v>1870</v>
      </c>
      <c r="X133" s="153" t="s">
        <v>1871</v>
      </c>
    </row>
    <row r="134" spans="1:24" s="116" customFormat="1" ht="18.75">
      <c r="A134" s="144" t="s">
        <v>566</v>
      </c>
      <c r="B134" s="145" t="s">
        <v>449</v>
      </c>
      <c r="C134" s="146" t="s">
        <v>1872</v>
      </c>
      <c r="D134" s="147"/>
      <c r="E134" s="124"/>
      <c r="F134" s="148" t="s">
        <v>1406</v>
      </c>
      <c r="G134" s="149">
        <v>3.62894639607E-2</v>
      </c>
      <c r="H134" s="150">
        <v>1.0740598395999987E-3</v>
      </c>
      <c r="I134" s="149">
        <v>0</v>
      </c>
      <c r="J134" s="151">
        <v>0</v>
      </c>
      <c r="K134" s="152">
        <v>0</v>
      </c>
      <c r="L134" s="151">
        <v>0</v>
      </c>
      <c r="M134" s="153">
        <v>0</v>
      </c>
      <c r="N134" s="154" t="e">
        <v>#N/A</v>
      </c>
      <c r="O134" s="152" t="e">
        <v>#N/A</v>
      </c>
      <c r="P134" s="155" t="e">
        <v>#N/A</v>
      </c>
      <c r="Q134" s="20"/>
      <c r="R134" s="156">
        <v>1.6353</v>
      </c>
      <c r="S134" s="131"/>
      <c r="T134" s="153" t="s">
        <v>1599</v>
      </c>
      <c r="U134" s="157" t="s">
        <v>1680</v>
      </c>
      <c r="V134" s="153" t="s">
        <v>1873</v>
      </c>
      <c r="W134" s="157" t="s">
        <v>1627</v>
      </c>
      <c r="X134" s="153" t="s">
        <v>1458</v>
      </c>
    </row>
    <row r="135" spans="1:24" ht="18.75">
      <c r="A135" s="144" t="s">
        <v>567</v>
      </c>
      <c r="B135" s="145" t="s">
        <v>449</v>
      </c>
      <c r="C135" s="146" t="s">
        <v>1874</v>
      </c>
      <c r="D135" s="147"/>
      <c r="E135" s="124"/>
      <c r="F135" s="148" t="s">
        <v>1317</v>
      </c>
      <c r="G135" s="149">
        <v>2.3640537735584002</v>
      </c>
      <c r="H135" s="150">
        <v>7.5622541936800347E-2</v>
      </c>
      <c r="I135" s="149">
        <v>0</v>
      </c>
      <c r="J135" s="151">
        <v>0</v>
      </c>
      <c r="K135" s="152">
        <v>0</v>
      </c>
      <c r="L135" s="151">
        <v>0</v>
      </c>
      <c r="M135" s="153">
        <v>0</v>
      </c>
      <c r="N135" s="154" t="e">
        <v>#N/A</v>
      </c>
      <c r="O135" s="152" t="e">
        <v>#N/A</v>
      </c>
      <c r="P135" s="155" t="e">
        <v>#N/A</v>
      </c>
      <c r="Q135" s="20"/>
      <c r="R135" s="156">
        <v>1.8788</v>
      </c>
      <c r="S135" s="131"/>
      <c r="T135" s="153" t="s">
        <v>1875</v>
      </c>
      <c r="U135" s="157" t="s">
        <v>1876</v>
      </c>
      <c r="V135" s="153" t="s">
        <v>1877</v>
      </c>
      <c r="W135" s="157" t="s">
        <v>1878</v>
      </c>
      <c r="X135" s="153" t="s">
        <v>1700</v>
      </c>
    </row>
    <row r="136" spans="1:24">
      <c r="A136" s="138" t="s">
        <v>310</v>
      </c>
      <c r="B136" s="139"/>
      <c r="C136" s="139"/>
      <c r="D136" s="139"/>
      <c r="E136" s="139"/>
      <c r="F136" s="139"/>
      <c r="G136" s="139"/>
      <c r="H136" s="139"/>
      <c r="I136" s="139"/>
      <c r="J136" s="139"/>
      <c r="K136" s="139"/>
      <c r="L136" s="139"/>
      <c r="M136" s="139"/>
      <c r="N136" s="139"/>
      <c r="O136" s="139"/>
      <c r="P136" s="139"/>
      <c r="Q136" s="160"/>
      <c r="R136" s="139"/>
      <c r="S136" s="160"/>
      <c r="T136" s="139"/>
      <c r="U136" s="139"/>
      <c r="V136" s="139"/>
      <c r="W136" s="139"/>
      <c r="X136" s="139"/>
    </row>
    <row r="137" spans="1:24" ht="18.75">
      <c r="A137" s="144" t="s">
        <v>568</v>
      </c>
      <c r="B137" s="145" t="s">
        <v>449</v>
      </c>
      <c r="C137" s="146" t="s">
        <v>1879</v>
      </c>
      <c r="D137" s="163"/>
      <c r="E137" s="124"/>
      <c r="F137" s="148" t="s">
        <v>1284</v>
      </c>
      <c r="G137" s="149">
        <v>3.01165015951474</v>
      </c>
      <c r="H137" s="150">
        <v>-2.0405170627010055E-2</v>
      </c>
      <c r="I137" s="149">
        <v>-1.4493902435599121E-3</v>
      </c>
      <c r="J137" s="151">
        <v>51826.3</v>
      </c>
      <c r="K137" s="152">
        <v>29698.235400000001</v>
      </c>
      <c r="L137" s="151">
        <v>2</v>
      </c>
      <c r="M137" s="153">
        <v>1.7208605666320369E-2</v>
      </c>
      <c r="N137" s="154" t="e">
        <v>#N/A</v>
      </c>
      <c r="O137" s="152" t="e">
        <v>#N/A</v>
      </c>
      <c r="P137" s="155" t="e">
        <v>#N/A</v>
      </c>
      <c r="Q137" s="20"/>
      <c r="R137" s="156">
        <v>1.7325999999999999</v>
      </c>
      <c r="S137" s="131"/>
      <c r="T137" s="153">
        <v>-6.3E-3</v>
      </c>
      <c r="U137" s="157" t="s">
        <v>1588</v>
      </c>
      <c r="V137" s="153" t="s">
        <v>1437</v>
      </c>
      <c r="W137" s="157" t="s">
        <v>1880</v>
      </c>
      <c r="X137" s="153" t="s">
        <v>1881</v>
      </c>
    </row>
    <row r="138" spans="1:24" ht="18.75">
      <c r="A138" s="144" t="s">
        <v>569</v>
      </c>
      <c r="B138" s="145" t="s">
        <v>449</v>
      </c>
      <c r="C138" s="146" t="s">
        <v>1882</v>
      </c>
      <c r="D138" s="163"/>
      <c r="E138" s="124"/>
      <c r="F138" s="148" t="s">
        <v>1542</v>
      </c>
      <c r="G138" s="149">
        <v>1.57994117157558</v>
      </c>
      <c r="H138" s="150">
        <v>-0.18387279679542012</v>
      </c>
      <c r="I138" s="149">
        <v>-0.155855011125</v>
      </c>
      <c r="J138" s="151">
        <v>162397.5</v>
      </c>
      <c r="K138" s="152">
        <v>136558.97</v>
      </c>
      <c r="L138" s="151">
        <v>72</v>
      </c>
      <c r="M138" s="153">
        <v>0.1027870549370207</v>
      </c>
      <c r="N138" s="154" t="e">
        <v>#N/A</v>
      </c>
      <c r="O138" s="152" t="e">
        <v>#N/A</v>
      </c>
      <c r="P138" s="155" t="e">
        <v>#N/A</v>
      </c>
      <c r="Q138" s="20"/>
      <c r="R138" s="156">
        <v>1.1957</v>
      </c>
      <c r="S138" s="131"/>
      <c r="T138" s="153" t="s">
        <v>1883</v>
      </c>
      <c r="U138" s="157" t="s">
        <v>1884</v>
      </c>
      <c r="V138" s="153" t="s">
        <v>1885</v>
      </c>
      <c r="W138" s="157" t="s">
        <v>1886</v>
      </c>
      <c r="X138" s="153" t="s">
        <v>1887</v>
      </c>
    </row>
    <row r="139" spans="1:24" ht="18.75">
      <c r="A139" s="144" t="s">
        <v>570</v>
      </c>
      <c r="B139" s="145" t="s">
        <v>449</v>
      </c>
      <c r="C139" s="146" t="s">
        <v>1888</v>
      </c>
      <c r="D139" s="164"/>
      <c r="E139" s="124"/>
      <c r="F139" s="148" t="s">
        <v>1830</v>
      </c>
      <c r="G139" s="149">
        <v>2.2251634266897002</v>
      </c>
      <c r="H139" s="150">
        <v>6.2016145112109837E-2</v>
      </c>
      <c r="I139" s="149">
        <v>0</v>
      </c>
      <c r="J139" s="151">
        <v>0</v>
      </c>
      <c r="K139" s="152">
        <v>0</v>
      </c>
      <c r="L139" s="151">
        <v>0</v>
      </c>
      <c r="M139" s="153">
        <v>0</v>
      </c>
      <c r="N139" s="154" t="e">
        <v>#N/A</v>
      </c>
      <c r="O139" s="152" t="e">
        <v>#N/A</v>
      </c>
      <c r="P139" s="155" t="e">
        <v>#N/A</v>
      </c>
      <c r="Q139" s="20"/>
      <c r="R139" s="156">
        <v>1.13931</v>
      </c>
      <c r="S139" s="131"/>
      <c r="T139" s="153" t="s">
        <v>1498</v>
      </c>
      <c r="U139" s="157" t="s">
        <v>1889</v>
      </c>
      <c r="V139" s="153" t="s">
        <v>1890</v>
      </c>
      <c r="W139" s="157" t="s">
        <v>1891</v>
      </c>
      <c r="X139" s="153" t="s">
        <v>1674</v>
      </c>
    </row>
    <row r="140" spans="1:24" ht="18.75">
      <c r="A140" s="144" t="s">
        <v>571</v>
      </c>
      <c r="B140" s="145" t="s">
        <v>449</v>
      </c>
      <c r="C140" s="146" t="s">
        <v>1892</v>
      </c>
      <c r="D140" s="164"/>
      <c r="E140" s="124"/>
      <c r="F140" s="148" t="s">
        <v>1893</v>
      </c>
      <c r="G140" s="149">
        <v>7.4281134280201506</v>
      </c>
      <c r="H140" s="150">
        <v>-0.26794353521831893</v>
      </c>
      <c r="I140" s="149">
        <v>5.6977671563023504</v>
      </c>
      <c r="J140" s="151">
        <v>634801</v>
      </c>
      <c r="K140" s="152">
        <v>424649.22259999998</v>
      </c>
      <c r="L140" s="151">
        <v>10</v>
      </c>
      <c r="M140" s="153">
        <v>8.5459249667004133E-2</v>
      </c>
      <c r="N140" s="154" t="e">
        <v>#N/A</v>
      </c>
      <c r="O140" s="152" t="e">
        <v>#N/A</v>
      </c>
      <c r="P140" s="155" t="e">
        <v>#N/A</v>
      </c>
      <c r="Q140" s="20"/>
      <c r="R140" s="156">
        <v>1.5105000000000002</v>
      </c>
      <c r="S140" s="131"/>
      <c r="T140" s="153" t="s">
        <v>1894</v>
      </c>
      <c r="U140" s="157" t="s">
        <v>1895</v>
      </c>
      <c r="V140" s="153" t="s">
        <v>1896</v>
      </c>
      <c r="W140" s="157" t="s">
        <v>1897</v>
      </c>
      <c r="X140" s="153" t="s">
        <v>1555</v>
      </c>
    </row>
    <row r="141" spans="1:24" s="116" customFormat="1" ht="18.75">
      <c r="A141" s="144" t="s">
        <v>572</v>
      </c>
      <c r="B141" s="145" t="s">
        <v>449</v>
      </c>
      <c r="C141" s="146" t="s">
        <v>1898</v>
      </c>
      <c r="D141" s="164"/>
      <c r="E141" s="124"/>
      <c r="F141" s="148" t="s">
        <v>1277</v>
      </c>
      <c r="G141" s="149">
        <v>0.1104384728052</v>
      </c>
      <c r="H141" s="150">
        <v>2.1243089786399942E-3</v>
      </c>
      <c r="I141" s="149">
        <v>0</v>
      </c>
      <c r="J141" s="151">
        <v>0</v>
      </c>
      <c r="K141" s="152">
        <v>0</v>
      </c>
      <c r="L141" s="151">
        <v>0</v>
      </c>
      <c r="M141" s="153">
        <v>0</v>
      </c>
      <c r="N141" s="154" t="e">
        <v>#N/A</v>
      </c>
      <c r="O141" s="152" t="e">
        <v>#N/A</v>
      </c>
      <c r="P141" s="155" t="e">
        <v>#N/A</v>
      </c>
      <c r="Q141" s="20"/>
      <c r="R141" s="156">
        <v>1.726</v>
      </c>
      <c r="S141" s="131"/>
      <c r="T141" s="153" t="s">
        <v>1544</v>
      </c>
      <c r="U141" s="157" t="s">
        <v>1899</v>
      </c>
      <c r="V141" s="153" t="s">
        <v>1900</v>
      </c>
      <c r="W141" s="157" t="s">
        <v>1901</v>
      </c>
      <c r="X141" s="153" t="s">
        <v>1902</v>
      </c>
    </row>
    <row r="142" spans="1:24" ht="18.75">
      <c r="A142" s="144" t="s">
        <v>573</v>
      </c>
      <c r="B142" s="145" t="s">
        <v>449</v>
      </c>
      <c r="C142" s="146" t="s">
        <v>1903</v>
      </c>
      <c r="D142" s="164"/>
      <c r="E142" s="124"/>
      <c r="F142" s="148" t="s">
        <v>1904</v>
      </c>
      <c r="G142" s="149">
        <v>0.15162311494060002</v>
      </c>
      <c r="H142" s="150">
        <v>-0.1138966897392</v>
      </c>
      <c r="I142" s="149">
        <v>-0.11921906694165003</v>
      </c>
      <c r="J142" s="151">
        <v>0</v>
      </c>
      <c r="K142" s="152">
        <v>0</v>
      </c>
      <c r="L142" s="151">
        <v>0</v>
      </c>
      <c r="M142" s="153">
        <v>0</v>
      </c>
      <c r="N142" s="154" t="e">
        <v>#N/A</v>
      </c>
      <c r="O142" s="152" t="e">
        <v>#N/A</v>
      </c>
      <c r="P142" s="155" t="e">
        <v>#N/A</v>
      </c>
      <c r="Q142" s="20"/>
      <c r="R142" s="156">
        <v>1.1755</v>
      </c>
      <c r="S142" s="131"/>
      <c r="T142" s="153" t="s">
        <v>1905</v>
      </c>
      <c r="U142" s="157" t="s">
        <v>1906</v>
      </c>
      <c r="V142" s="153" t="s">
        <v>1594</v>
      </c>
      <c r="W142" s="157" t="s">
        <v>1907</v>
      </c>
      <c r="X142" s="153" t="s">
        <v>1669</v>
      </c>
    </row>
    <row r="143" spans="1:24" ht="18.75">
      <c r="A143" s="144" t="s">
        <v>574</v>
      </c>
      <c r="B143" s="145" t="s">
        <v>449</v>
      </c>
      <c r="C143" s="146" t="s">
        <v>1908</v>
      </c>
      <c r="D143" s="164"/>
      <c r="E143" s="124"/>
      <c r="F143" s="148" t="s">
        <v>1270</v>
      </c>
      <c r="G143" s="149">
        <v>1.9847606017211996</v>
      </c>
      <c r="H143" s="150">
        <v>-4.6385344036680411E-2</v>
      </c>
      <c r="I143" s="149">
        <v>-0.10163134039500017</v>
      </c>
      <c r="J143" s="151">
        <v>99785.600000000006</v>
      </c>
      <c r="K143" s="152">
        <v>59537.985000000001</v>
      </c>
      <c r="L143" s="151">
        <v>1</v>
      </c>
      <c r="M143" s="153">
        <v>5.0275887133926965E-2</v>
      </c>
      <c r="N143" s="154" t="e">
        <v>#N/A</v>
      </c>
      <c r="O143" s="152" t="e">
        <v>#N/A</v>
      </c>
      <c r="P143" s="155" t="e">
        <v>#N/A</v>
      </c>
      <c r="Q143" s="20"/>
      <c r="R143" s="156">
        <v>1.7069999999999999</v>
      </c>
      <c r="S143" s="131"/>
      <c r="T143" s="153" t="s">
        <v>1909</v>
      </c>
      <c r="U143" s="157" t="s">
        <v>1291</v>
      </c>
      <c r="V143" s="153" t="s">
        <v>1910</v>
      </c>
      <c r="W143" s="157" t="s">
        <v>1911</v>
      </c>
      <c r="X143" s="153" t="s">
        <v>1912</v>
      </c>
    </row>
    <row r="144" spans="1:24">
      <c r="A144" s="138" t="s">
        <v>575</v>
      </c>
      <c r="B144" s="139"/>
      <c r="C144" s="139"/>
      <c r="D144" s="139"/>
      <c r="E144" s="139"/>
      <c r="F144" s="139"/>
      <c r="G144" s="139"/>
      <c r="H144" s="139"/>
      <c r="I144" s="139"/>
      <c r="J144" s="139"/>
      <c r="K144" s="139"/>
      <c r="L144" s="139"/>
      <c r="M144" s="139"/>
      <c r="N144" s="139"/>
      <c r="O144" s="139"/>
      <c r="P144" s="139"/>
      <c r="Q144" s="160"/>
      <c r="R144" s="139"/>
      <c r="S144" s="160"/>
      <c r="T144" s="139"/>
      <c r="U144" s="139"/>
      <c r="V144" s="139"/>
      <c r="W144" s="139"/>
      <c r="X144" s="139"/>
    </row>
    <row r="145" spans="1:24" ht="18.75">
      <c r="A145" s="144" t="s">
        <v>576</v>
      </c>
      <c r="B145" s="145" t="s">
        <v>449</v>
      </c>
      <c r="C145" s="146" t="s">
        <v>1913</v>
      </c>
      <c r="D145" s="159"/>
      <c r="E145" s="124"/>
      <c r="F145" s="148" t="s">
        <v>1694</v>
      </c>
      <c r="G145" s="149">
        <v>0.79473320704908001</v>
      </c>
      <c r="H145" s="150">
        <v>8.9802744350904826E-3</v>
      </c>
      <c r="I145" s="149">
        <v>0</v>
      </c>
      <c r="J145" s="151">
        <v>0</v>
      </c>
      <c r="K145" s="152">
        <v>0</v>
      </c>
      <c r="L145" s="151">
        <v>0</v>
      </c>
      <c r="M145" s="153">
        <v>0</v>
      </c>
      <c r="N145" s="154" t="e">
        <v>#N/A</v>
      </c>
      <c r="O145" s="152" t="e">
        <v>#N/A</v>
      </c>
      <c r="P145" s="155" t="e">
        <v>#N/A</v>
      </c>
      <c r="Q145" s="20"/>
      <c r="R145" s="156">
        <v>1.0179</v>
      </c>
      <c r="S145" s="131"/>
      <c r="T145" s="153" t="s">
        <v>1518</v>
      </c>
      <c r="U145" s="157" t="s">
        <v>1914</v>
      </c>
      <c r="V145" s="153" t="s">
        <v>1915</v>
      </c>
      <c r="W145" s="157" t="s">
        <v>1916</v>
      </c>
      <c r="X145" s="153" t="s">
        <v>1917</v>
      </c>
    </row>
    <row r="146" spans="1:24" ht="18.75">
      <c r="A146" s="144" t="s">
        <v>577</v>
      </c>
      <c r="B146" s="145" t="s">
        <v>449</v>
      </c>
      <c r="C146" s="146" t="s">
        <v>1918</v>
      </c>
      <c r="D146" s="159"/>
      <c r="E146" s="124"/>
      <c r="F146" s="148" t="s">
        <v>1919</v>
      </c>
      <c r="G146" s="149">
        <v>4.8465016532099996E-2</v>
      </c>
      <c r="H146" s="150">
        <v>1.774877287049967E-4</v>
      </c>
      <c r="I146" s="149">
        <v>0</v>
      </c>
      <c r="J146" s="151">
        <v>0</v>
      </c>
      <c r="K146" s="152">
        <v>0</v>
      </c>
      <c r="L146" s="151">
        <v>0</v>
      </c>
      <c r="M146" s="153">
        <v>0</v>
      </c>
      <c r="N146" s="154" t="e">
        <v>#N/A</v>
      </c>
      <c r="O146" s="152" t="e">
        <v>#N/A</v>
      </c>
      <c r="P146" s="155" t="e">
        <v>#N/A</v>
      </c>
      <c r="Q146" s="20"/>
      <c r="R146" s="156">
        <v>1.0034999999999998</v>
      </c>
      <c r="S146" s="131"/>
      <c r="T146" s="153" t="s">
        <v>1920</v>
      </c>
      <c r="U146" s="157" t="s">
        <v>1921</v>
      </c>
      <c r="V146" s="153" t="s">
        <v>1922</v>
      </c>
      <c r="W146" s="157" t="s">
        <v>1923</v>
      </c>
      <c r="X146" s="153" t="s">
        <v>1924</v>
      </c>
    </row>
    <row r="147" spans="1:24" ht="18.75">
      <c r="A147" s="144" t="s">
        <v>578</v>
      </c>
      <c r="B147" s="145" t="s">
        <v>449</v>
      </c>
      <c r="C147" s="146" t="s">
        <v>1925</v>
      </c>
      <c r="D147" s="159"/>
      <c r="E147" s="124"/>
      <c r="F147" s="148" t="s">
        <v>1857</v>
      </c>
      <c r="G147" s="149">
        <v>0.11079844937748</v>
      </c>
      <c r="H147" s="150">
        <v>-2.4436182323880028E-2</v>
      </c>
      <c r="I147" s="149">
        <v>-2.5048704094380005E-2</v>
      </c>
      <c r="J147" s="151">
        <v>0</v>
      </c>
      <c r="K147" s="152">
        <v>0</v>
      </c>
      <c r="L147" s="151">
        <v>0</v>
      </c>
      <c r="M147" s="153">
        <v>0</v>
      </c>
      <c r="N147" s="154" t="e">
        <v>#N/A</v>
      </c>
      <c r="O147" s="152" t="e">
        <v>#N/A</v>
      </c>
      <c r="P147" s="155" t="e">
        <v>#N/A</v>
      </c>
      <c r="Q147" s="20"/>
      <c r="R147" s="156">
        <v>1.014659</v>
      </c>
      <c r="S147" s="131"/>
      <c r="T147" s="153" t="s">
        <v>1926</v>
      </c>
      <c r="U147" s="157" t="s">
        <v>1799</v>
      </c>
      <c r="V147" s="153" t="s">
        <v>1356</v>
      </c>
      <c r="W147" s="157" t="s">
        <v>1927</v>
      </c>
      <c r="X147" s="153" t="s">
        <v>1889</v>
      </c>
    </row>
    <row r="148" spans="1:24" s="166" customFormat="1" ht="18.75">
      <c r="A148" s="165" t="s">
        <v>579</v>
      </c>
      <c r="B148" s="145" t="s">
        <v>449</v>
      </c>
      <c r="C148" s="146" t="s">
        <v>1928</v>
      </c>
      <c r="D148" s="159"/>
      <c r="E148" s="124"/>
      <c r="F148" s="148" t="s">
        <v>1674</v>
      </c>
      <c r="G148" s="149">
        <v>8.4457994355360011</v>
      </c>
      <c r="H148" s="150">
        <v>9.8948007684000763E-2</v>
      </c>
      <c r="I148" s="149">
        <v>0</v>
      </c>
      <c r="J148" s="151">
        <v>0</v>
      </c>
      <c r="K148" s="152">
        <v>0</v>
      </c>
      <c r="L148" s="151">
        <v>0</v>
      </c>
      <c r="M148" s="153">
        <v>0</v>
      </c>
      <c r="N148" s="154" t="e">
        <v>#N/A</v>
      </c>
      <c r="O148" s="152" t="e">
        <v>#N/A</v>
      </c>
      <c r="P148" s="155" t="e">
        <v>#N/A</v>
      </c>
      <c r="Q148" s="20"/>
      <c r="R148" s="156">
        <v>1.0072000000000001</v>
      </c>
      <c r="S148" s="131"/>
      <c r="T148" s="153" t="s">
        <v>1772</v>
      </c>
      <c r="U148" s="157" t="s">
        <v>1929</v>
      </c>
      <c r="V148" s="153" t="s">
        <v>1762</v>
      </c>
      <c r="W148" s="157" t="s">
        <v>1930</v>
      </c>
      <c r="X148" s="153" t="s">
        <v>1931</v>
      </c>
    </row>
    <row r="149" spans="1:24" s="166" customFormat="1" ht="18.75">
      <c r="A149" s="144" t="s">
        <v>580</v>
      </c>
      <c r="B149" s="145" t="s">
        <v>449</v>
      </c>
      <c r="C149" s="146" t="s">
        <v>1932</v>
      </c>
      <c r="D149" s="159"/>
      <c r="E149" s="124"/>
      <c r="F149" s="148" t="s">
        <v>1933</v>
      </c>
      <c r="G149" s="149">
        <v>49.918356327363028</v>
      </c>
      <c r="H149" s="150">
        <v>0.86155215729993584</v>
      </c>
      <c r="I149" s="149">
        <v>49.025584205510427</v>
      </c>
      <c r="J149" s="151">
        <v>1829947.5</v>
      </c>
      <c r="K149" s="152">
        <v>1747262.6880000001</v>
      </c>
      <c r="L149" s="151">
        <v>32</v>
      </c>
      <c r="M149" s="153">
        <v>3.6658809196345753E-2</v>
      </c>
      <c r="N149" s="154" t="e">
        <v>#N/A</v>
      </c>
      <c r="O149" s="152" t="e">
        <v>#N/A</v>
      </c>
      <c r="P149" s="155" t="e">
        <v>#N/A</v>
      </c>
      <c r="Q149" s="20"/>
      <c r="R149" s="156">
        <v>1.0523</v>
      </c>
      <c r="S149" s="131"/>
      <c r="T149" s="153" t="s">
        <v>1934</v>
      </c>
      <c r="U149" s="157" t="s">
        <v>1291</v>
      </c>
      <c r="V149" s="153" t="s">
        <v>1935</v>
      </c>
      <c r="W149" s="157" t="s">
        <v>1936</v>
      </c>
      <c r="X149" s="153" t="s">
        <v>1909</v>
      </c>
    </row>
    <row r="150" spans="1:24" s="166" customFormat="1" ht="18.75">
      <c r="A150" s="144" t="s">
        <v>581</v>
      </c>
      <c r="B150" s="145" t="s">
        <v>449</v>
      </c>
      <c r="C150" s="146" t="s">
        <v>1937</v>
      </c>
      <c r="D150" s="159"/>
      <c r="E150" s="124"/>
      <c r="F150" s="148" t="s">
        <v>1933</v>
      </c>
      <c r="G150" s="149">
        <v>1.10694048484668</v>
      </c>
      <c r="H150" s="150">
        <v>-4.3138573093043098</v>
      </c>
      <c r="I150" s="149">
        <v>0.24272872403115003</v>
      </c>
      <c r="J150" s="151">
        <v>0</v>
      </c>
      <c r="K150" s="152">
        <v>0</v>
      </c>
      <c r="L150" s="151">
        <v>0</v>
      </c>
      <c r="M150" s="153">
        <v>0</v>
      </c>
      <c r="N150" s="154" t="e">
        <v>#N/A</v>
      </c>
      <c r="O150" s="152" t="e">
        <v>#N/A</v>
      </c>
      <c r="P150" s="155" t="e">
        <v>#N/A</v>
      </c>
      <c r="Q150" s="20"/>
      <c r="R150" s="156">
        <v>0.96629999999999994</v>
      </c>
      <c r="S150" s="131"/>
      <c r="T150" s="153" t="s">
        <v>1938</v>
      </c>
      <c r="U150" s="157" t="s">
        <v>1939</v>
      </c>
      <c r="V150" s="153" t="s">
        <v>1940</v>
      </c>
      <c r="W150" s="157" t="s">
        <v>1941</v>
      </c>
      <c r="X150" s="153" t="s">
        <v>1942</v>
      </c>
    </row>
    <row r="151" spans="1:24" s="166" customFormat="1" ht="18.75">
      <c r="A151" s="144" t="s">
        <v>582</v>
      </c>
      <c r="B151" s="145" t="s">
        <v>449</v>
      </c>
      <c r="C151" s="146" t="s">
        <v>1943</v>
      </c>
      <c r="D151" s="159"/>
      <c r="E151" s="124"/>
      <c r="F151" s="148" t="s">
        <v>1944</v>
      </c>
      <c r="G151" s="149">
        <v>5.7149901862655801</v>
      </c>
      <c r="H151" s="150">
        <v>-7.0215273407919332E-2</v>
      </c>
      <c r="I151" s="149">
        <v>-0.12440453530251946</v>
      </c>
      <c r="J151" s="151">
        <v>123008.7</v>
      </c>
      <c r="K151" s="152">
        <v>106895.1154</v>
      </c>
      <c r="L151" s="151">
        <v>2</v>
      </c>
      <c r="M151" s="153">
        <v>2.1523868981545732E-2</v>
      </c>
      <c r="N151" s="154" t="e">
        <v>#N/A</v>
      </c>
      <c r="O151" s="152" t="e">
        <v>#N/A</v>
      </c>
      <c r="P151" s="155" t="e">
        <v>#N/A</v>
      </c>
      <c r="Q151" s="20"/>
      <c r="R151" s="156">
        <v>1.1637999999999999</v>
      </c>
      <c r="S151" s="131"/>
      <c r="T151" s="153" t="s">
        <v>1484</v>
      </c>
      <c r="U151" s="157" t="s">
        <v>1899</v>
      </c>
      <c r="V151" s="153" t="s">
        <v>1458</v>
      </c>
      <c r="W151" s="157" t="s">
        <v>1945</v>
      </c>
      <c r="X151" s="153" t="s">
        <v>1946</v>
      </c>
    </row>
    <row r="152" spans="1:24" s="166" customFormat="1" ht="18.75">
      <c r="A152" s="144" t="s">
        <v>583</v>
      </c>
      <c r="B152" s="145" t="s">
        <v>449</v>
      </c>
      <c r="C152" s="146" t="s">
        <v>1947</v>
      </c>
      <c r="D152" s="159"/>
      <c r="E152" s="124"/>
      <c r="F152" s="148" t="s">
        <v>1804</v>
      </c>
      <c r="G152" s="149">
        <v>0.10425109455285</v>
      </c>
      <c r="H152" s="150">
        <v>4.1719842399000481E-4</v>
      </c>
      <c r="I152" s="149">
        <v>0</v>
      </c>
      <c r="J152" s="151">
        <v>0</v>
      </c>
      <c r="K152" s="152">
        <v>0</v>
      </c>
      <c r="L152" s="151">
        <v>0</v>
      </c>
      <c r="M152" s="153">
        <v>0</v>
      </c>
      <c r="N152" s="154" t="e">
        <v>#N/A</v>
      </c>
      <c r="O152" s="152" t="e">
        <v>#N/A</v>
      </c>
      <c r="P152" s="155" t="e">
        <v>#N/A</v>
      </c>
      <c r="Q152" s="20"/>
      <c r="R152" s="156">
        <v>1.0745</v>
      </c>
      <c r="S152" s="131"/>
      <c r="T152" s="153" t="s">
        <v>1948</v>
      </c>
      <c r="U152" s="157" t="s">
        <v>1588</v>
      </c>
      <c r="V152" s="153" t="s">
        <v>1949</v>
      </c>
      <c r="W152" s="157" t="s">
        <v>1950</v>
      </c>
      <c r="X152" s="153" t="s">
        <v>1951</v>
      </c>
    </row>
    <row r="153" spans="1:24" s="166" customFormat="1" ht="18" customHeight="1">
      <c r="A153" s="144" t="s">
        <v>584</v>
      </c>
      <c r="B153" s="145" t="s">
        <v>449</v>
      </c>
      <c r="C153" s="146" t="s">
        <v>1952</v>
      </c>
      <c r="D153" s="159"/>
      <c r="E153" s="124"/>
      <c r="F153" s="148" t="s">
        <v>1953</v>
      </c>
      <c r="G153" s="149">
        <v>1.8804160369903999</v>
      </c>
      <c r="H153" s="150">
        <v>5.6115788893199058E-3</v>
      </c>
      <c r="I153" s="149">
        <v>5.5638007949999997E-3</v>
      </c>
      <c r="J153" s="151">
        <v>5572.2</v>
      </c>
      <c r="K153" s="152">
        <v>5907.75</v>
      </c>
      <c r="L153" s="151">
        <v>9</v>
      </c>
      <c r="M153" s="153">
        <v>2.9632804073072513E-3</v>
      </c>
      <c r="N153" s="154" t="e">
        <v>#N/A</v>
      </c>
      <c r="O153" s="152" t="e">
        <v>#N/A</v>
      </c>
      <c r="P153" s="155" t="e">
        <v>#N/A</v>
      </c>
      <c r="Q153" s="20"/>
      <c r="R153" s="156">
        <v>0.94177999999999995</v>
      </c>
      <c r="S153" s="131"/>
      <c r="T153" s="153" t="s">
        <v>1382</v>
      </c>
      <c r="U153" s="157" t="s">
        <v>1445</v>
      </c>
      <c r="V153" s="153" t="s">
        <v>1954</v>
      </c>
      <c r="W153" s="157" t="s">
        <v>1955</v>
      </c>
      <c r="X153" s="153" t="s">
        <v>1956</v>
      </c>
    </row>
    <row r="154" spans="1:24" s="166" customFormat="1" ht="18" customHeight="1">
      <c r="A154" s="144" t="s">
        <v>585</v>
      </c>
      <c r="B154" s="145" t="s">
        <v>449</v>
      </c>
      <c r="C154" s="146" t="s">
        <v>1957</v>
      </c>
      <c r="D154" s="159"/>
      <c r="E154" s="124"/>
      <c r="F154" s="148" t="s">
        <v>1412</v>
      </c>
      <c r="G154" s="149">
        <v>14.21805178451195</v>
      </c>
      <c r="H154" s="150">
        <v>0.98277957730061005</v>
      </c>
      <c r="I154" s="149">
        <v>13.503986919357601</v>
      </c>
      <c r="J154" s="151">
        <v>866942</v>
      </c>
      <c r="K154" s="152">
        <v>958954.73789999995</v>
      </c>
      <c r="L154" s="151">
        <v>10</v>
      </c>
      <c r="M154" s="153">
        <v>6.097473923567924E-2</v>
      </c>
      <c r="N154" s="154" t="e">
        <v>#N/A</v>
      </c>
      <c r="O154" s="152" t="e">
        <v>#N/A</v>
      </c>
      <c r="P154" s="155" t="e">
        <v>#N/A</v>
      </c>
      <c r="Q154" s="20"/>
      <c r="R154" s="156">
        <v>0.91449999999999998</v>
      </c>
      <c r="S154" s="131"/>
      <c r="T154" s="153" t="s">
        <v>1490</v>
      </c>
      <c r="U154" s="157" t="s">
        <v>1958</v>
      </c>
      <c r="V154" s="153" t="s">
        <v>1529</v>
      </c>
      <c r="W154" s="157" t="s">
        <v>1959</v>
      </c>
      <c r="X154" s="153" t="s">
        <v>1929</v>
      </c>
    </row>
    <row r="155" spans="1:24" s="63" customFormat="1" ht="18.75">
      <c r="A155" s="144" t="s">
        <v>586</v>
      </c>
      <c r="B155" s="145" t="s">
        <v>449</v>
      </c>
      <c r="C155" s="146" t="s">
        <v>1960</v>
      </c>
      <c r="D155" s="159"/>
      <c r="E155" s="124"/>
      <c r="F155" s="148" t="s">
        <v>1412</v>
      </c>
      <c r="G155" s="149">
        <v>0.76268427704478003</v>
      </c>
      <c r="H155" s="150">
        <v>-1.2206889908939833E-2</v>
      </c>
      <c r="I155" s="149">
        <v>0.76268427704478003</v>
      </c>
      <c r="J155" s="151">
        <v>20121</v>
      </c>
      <c r="K155" s="152">
        <v>20119</v>
      </c>
      <c r="L155" s="151">
        <v>1</v>
      </c>
      <c r="M155" s="153">
        <v>2.6381820899683526E-2</v>
      </c>
      <c r="N155" s="154" t="e">
        <v>#N/A</v>
      </c>
      <c r="O155" s="152" t="e">
        <v>#N/A</v>
      </c>
      <c r="P155" s="155" t="e">
        <v>#N/A</v>
      </c>
      <c r="Q155" s="20"/>
      <c r="R155" s="156">
        <v>1.0026000000000002</v>
      </c>
      <c r="S155" s="131"/>
      <c r="T155" s="153" t="s">
        <v>1823</v>
      </c>
      <c r="U155" s="157" t="s">
        <v>1961</v>
      </c>
      <c r="V155" s="153" t="s">
        <v>1792</v>
      </c>
      <c r="W155" s="157" t="s">
        <v>1249</v>
      </c>
      <c r="X155" s="153" t="s">
        <v>1592</v>
      </c>
    </row>
    <row r="156" spans="1:24" s="63" customFormat="1" ht="18.75">
      <c r="A156" s="144" t="s">
        <v>587</v>
      </c>
      <c r="B156" s="145" t="s">
        <v>449</v>
      </c>
      <c r="C156" s="146" t="s">
        <v>1962</v>
      </c>
      <c r="D156" s="159"/>
      <c r="E156" s="124"/>
      <c r="F156" s="148" t="s">
        <v>1963</v>
      </c>
      <c r="G156" s="149">
        <v>2.0569837880763102</v>
      </c>
      <c r="H156" s="150">
        <v>-38.362984143845516</v>
      </c>
      <c r="I156" s="149">
        <v>-3.3339290044159999</v>
      </c>
      <c r="J156" s="151">
        <v>0</v>
      </c>
      <c r="K156" s="152">
        <v>0</v>
      </c>
      <c r="L156" s="151">
        <v>0</v>
      </c>
      <c r="M156" s="153">
        <v>0</v>
      </c>
      <c r="N156" s="154" t="e">
        <v>#N/A</v>
      </c>
      <c r="O156" s="152" t="e">
        <v>#N/A</v>
      </c>
      <c r="P156" s="155" t="e">
        <v>#N/A</v>
      </c>
      <c r="Q156" s="20"/>
      <c r="R156" s="156">
        <v>1.0421</v>
      </c>
      <c r="S156" s="131"/>
      <c r="T156" s="153" t="s">
        <v>1964</v>
      </c>
      <c r="U156" s="157" t="s">
        <v>1775</v>
      </c>
      <c r="V156" s="153" t="s">
        <v>1965</v>
      </c>
      <c r="W156" s="157" t="s">
        <v>1966</v>
      </c>
      <c r="X156" s="153" t="s">
        <v>1951</v>
      </c>
    </row>
    <row r="157" spans="1:24" ht="18.75">
      <c r="A157" s="144" t="s">
        <v>588</v>
      </c>
      <c r="B157" s="145" t="s">
        <v>449</v>
      </c>
      <c r="C157" s="146" t="s">
        <v>1967</v>
      </c>
      <c r="D157" s="159"/>
      <c r="E157" s="124"/>
      <c r="F157" s="148" t="s">
        <v>1968</v>
      </c>
      <c r="G157" s="149">
        <v>8.526003544232184</v>
      </c>
      <c r="H157" s="150">
        <v>-4.1617808226808553</v>
      </c>
      <c r="I157" s="149">
        <v>0.56636369002614428</v>
      </c>
      <c r="J157" s="151">
        <v>161256.4</v>
      </c>
      <c r="K157" s="152">
        <v>157847.44639999999</v>
      </c>
      <c r="L157" s="151">
        <v>4</v>
      </c>
      <c r="M157" s="153">
        <v>1.8913480291606197E-2</v>
      </c>
      <c r="N157" s="154" t="e">
        <v>#N/A</v>
      </c>
      <c r="O157" s="152" t="e">
        <v>#N/A</v>
      </c>
      <c r="P157" s="155" t="e">
        <v>#N/A</v>
      </c>
      <c r="Q157" s="20"/>
      <c r="R157" s="156">
        <v>1.0244</v>
      </c>
      <c r="S157" s="131"/>
      <c r="T157" s="153" t="s">
        <v>1382</v>
      </c>
      <c r="U157" s="157" t="s">
        <v>1969</v>
      </c>
      <c r="V157" s="153" t="s">
        <v>1970</v>
      </c>
      <c r="W157" s="157" t="s">
        <v>423</v>
      </c>
      <c r="X157" s="153" t="s">
        <v>423</v>
      </c>
    </row>
    <row r="158" spans="1:24" ht="18.75">
      <c r="A158" s="144" t="s">
        <v>589</v>
      </c>
      <c r="B158" s="145" t="s">
        <v>449</v>
      </c>
      <c r="C158" s="146" t="s">
        <v>1971</v>
      </c>
      <c r="D158" s="159"/>
      <c r="E158" s="124"/>
      <c r="F158" s="148" t="s">
        <v>1964</v>
      </c>
      <c r="G158" s="149">
        <v>26.753135817208499</v>
      </c>
      <c r="H158" s="150">
        <v>-0.24109064129066093</v>
      </c>
      <c r="I158" s="149">
        <v>18.671561712075722</v>
      </c>
      <c r="J158" s="151">
        <v>621449.5</v>
      </c>
      <c r="K158" s="152">
        <v>579710.43700000003</v>
      </c>
      <c r="L158" s="151">
        <v>28</v>
      </c>
      <c r="M158" s="153">
        <v>2.3229033943761582E-2</v>
      </c>
      <c r="N158" s="154" t="e">
        <v>#N/A</v>
      </c>
      <c r="O158" s="152" t="e">
        <v>#N/A</v>
      </c>
      <c r="P158" s="155" t="e">
        <v>#N/A</v>
      </c>
      <c r="Q158" s="20"/>
      <c r="R158" s="156">
        <v>1.0730999999999999</v>
      </c>
      <c r="S158" s="131"/>
      <c r="T158" s="153" t="s">
        <v>1972</v>
      </c>
      <c r="U158" s="157" t="s">
        <v>1912</v>
      </c>
      <c r="V158" s="153" t="s">
        <v>1672</v>
      </c>
      <c r="W158" s="157" t="s">
        <v>1973</v>
      </c>
      <c r="X158" s="153" t="s">
        <v>1324</v>
      </c>
    </row>
    <row r="159" spans="1:24" ht="18.75">
      <c r="A159" s="144" t="s">
        <v>590</v>
      </c>
      <c r="B159" s="145" t="s">
        <v>449</v>
      </c>
      <c r="C159" s="146" t="s">
        <v>1974</v>
      </c>
      <c r="D159" s="159"/>
      <c r="E159" s="124"/>
      <c r="F159" s="148" t="s">
        <v>1975</v>
      </c>
      <c r="G159" s="149">
        <v>18.251018142405581</v>
      </c>
      <c r="H159" s="150">
        <v>-0.30495219553633779</v>
      </c>
      <c r="I159" s="149">
        <v>17.710442512078821</v>
      </c>
      <c r="J159" s="151">
        <v>975568.4</v>
      </c>
      <c r="K159" s="152">
        <v>984733.83389999997</v>
      </c>
      <c r="L159" s="151">
        <v>16</v>
      </c>
      <c r="M159" s="153">
        <v>5.3452820680359857E-2</v>
      </c>
      <c r="N159" s="154" t="e">
        <v>#N/A</v>
      </c>
      <c r="O159" s="152" t="e">
        <v>#N/A</v>
      </c>
      <c r="P159" s="155" t="e">
        <v>#N/A</v>
      </c>
      <c r="Q159" s="20"/>
      <c r="R159" s="156">
        <v>0.99260000000000004</v>
      </c>
      <c r="S159" s="131"/>
      <c r="T159" s="153" t="s">
        <v>1976</v>
      </c>
      <c r="U159" s="157" t="s">
        <v>1449</v>
      </c>
      <c r="V159" s="153" t="s">
        <v>1977</v>
      </c>
      <c r="W159" s="157" t="s">
        <v>1955</v>
      </c>
      <c r="X159" s="153" t="s">
        <v>1978</v>
      </c>
    </row>
    <row r="160" spans="1:24" s="116" customFormat="1" ht="18.75">
      <c r="A160" s="144" t="s">
        <v>591</v>
      </c>
      <c r="B160" s="145" t="s">
        <v>449</v>
      </c>
      <c r="C160" s="146" t="s">
        <v>1979</v>
      </c>
      <c r="D160" s="159"/>
      <c r="E160" s="124"/>
      <c r="F160" s="148" t="s">
        <v>1406</v>
      </c>
      <c r="G160" s="149">
        <v>2.908673695939</v>
      </c>
      <c r="H160" s="150">
        <v>5.3854028107000046E-2</v>
      </c>
      <c r="I160" s="149">
        <v>4.7777593055499966E-2</v>
      </c>
      <c r="J160" s="151">
        <v>72235</v>
      </c>
      <c r="K160" s="152">
        <v>69730.099100000007</v>
      </c>
      <c r="L160" s="151">
        <v>3</v>
      </c>
      <c r="M160" s="153">
        <v>2.4834342917478939E-2</v>
      </c>
      <c r="N160" s="154" t="e">
        <v>#N/A</v>
      </c>
      <c r="O160" s="152" t="e">
        <v>#N/A</v>
      </c>
      <c r="P160" s="155" t="e">
        <v>#N/A</v>
      </c>
      <c r="Q160" s="20"/>
      <c r="R160" s="156">
        <v>1.0358000000000001</v>
      </c>
      <c r="S160" s="131"/>
      <c r="T160" s="153" t="s">
        <v>1980</v>
      </c>
      <c r="U160" s="157" t="s">
        <v>1894</v>
      </c>
      <c r="V160" s="153" t="s">
        <v>1981</v>
      </c>
      <c r="W160" s="157" t="s">
        <v>1982</v>
      </c>
      <c r="X160" s="153" t="s">
        <v>1983</v>
      </c>
    </row>
    <row r="161" spans="1:24" ht="18.75">
      <c r="A161" s="144" t="s">
        <v>592</v>
      </c>
      <c r="B161" s="145" t="s">
        <v>449</v>
      </c>
      <c r="C161" s="146" t="s">
        <v>1984</v>
      </c>
      <c r="D161" s="159"/>
      <c r="E161" s="124"/>
      <c r="F161" s="148" t="s">
        <v>1985</v>
      </c>
      <c r="G161" s="149">
        <v>6.2516471527402793</v>
      </c>
      <c r="H161" s="150">
        <v>-8.0013565189920366E-2</v>
      </c>
      <c r="I161" s="149">
        <v>-9.1490895796440194E-2</v>
      </c>
      <c r="J161" s="151">
        <v>90902.9</v>
      </c>
      <c r="K161" s="152">
        <v>91405.837100000004</v>
      </c>
      <c r="L161" s="151">
        <v>2</v>
      </c>
      <c r="M161" s="153">
        <v>1.4540631897331987E-2</v>
      </c>
      <c r="N161" s="154" t="e">
        <v>#N/A</v>
      </c>
      <c r="O161" s="152" t="e">
        <v>#N/A</v>
      </c>
      <c r="P161" s="155" t="e">
        <v>#N/A</v>
      </c>
      <c r="Q161" s="20"/>
      <c r="R161" s="156">
        <v>0.99480000000000002</v>
      </c>
      <c r="S161" s="131"/>
      <c r="T161" s="153" t="s">
        <v>1502</v>
      </c>
      <c r="U161" s="157" t="s">
        <v>1895</v>
      </c>
      <c r="V161" s="153" t="s">
        <v>1986</v>
      </c>
      <c r="W161" s="157" t="s">
        <v>1987</v>
      </c>
      <c r="X161" s="153" t="s">
        <v>1988</v>
      </c>
    </row>
    <row r="162" spans="1:24" ht="18.75">
      <c r="A162" s="144" t="s">
        <v>593</v>
      </c>
      <c r="B162" s="145" t="s">
        <v>449</v>
      </c>
      <c r="C162" s="146" t="s">
        <v>1989</v>
      </c>
      <c r="D162" s="159"/>
      <c r="E162" s="124"/>
      <c r="F162" s="148" t="s">
        <v>1933</v>
      </c>
      <c r="G162" s="149">
        <v>2.7975858476991688</v>
      </c>
      <c r="H162" s="150">
        <v>3.5355648626890036E-2</v>
      </c>
      <c r="I162" s="149">
        <v>0</v>
      </c>
      <c r="J162" s="151">
        <v>0</v>
      </c>
      <c r="K162" s="152">
        <v>0</v>
      </c>
      <c r="L162" s="151">
        <v>0</v>
      </c>
      <c r="M162" s="153">
        <v>0</v>
      </c>
      <c r="N162" s="154" t="e">
        <v>#N/A</v>
      </c>
      <c r="O162" s="152" t="e">
        <v>#N/A</v>
      </c>
      <c r="P162" s="155" t="e">
        <v>#N/A</v>
      </c>
      <c r="Q162" s="20"/>
      <c r="R162" s="156">
        <v>0.997</v>
      </c>
      <c r="S162" s="131"/>
      <c r="T162" s="153" t="s">
        <v>1364</v>
      </c>
      <c r="U162" s="157" t="s">
        <v>1930</v>
      </c>
      <c r="V162" s="153" t="s">
        <v>1852</v>
      </c>
      <c r="W162" s="157" t="s">
        <v>1990</v>
      </c>
      <c r="X162" s="153" t="s">
        <v>1991</v>
      </c>
    </row>
    <row r="163" spans="1:24">
      <c r="A163" s="138" t="s">
        <v>351</v>
      </c>
      <c r="B163" s="139"/>
      <c r="C163" s="139"/>
      <c r="D163" s="139"/>
      <c r="E163" s="139"/>
      <c r="F163" s="139"/>
      <c r="G163" s="139"/>
      <c r="H163" s="139"/>
      <c r="I163" s="139"/>
      <c r="J163" s="139"/>
      <c r="K163" s="139"/>
      <c r="L163" s="139"/>
      <c r="M163" s="139"/>
      <c r="N163" s="139"/>
      <c r="O163" s="139"/>
      <c r="P163" s="139"/>
      <c r="Q163" s="160"/>
      <c r="R163" s="139"/>
      <c r="S163" s="160"/>
      <c r="T163" s="139"/>
      <c r="U163" s="139"/>
      <c r="V163" s="139"/>
      <c r="W163" s="139"/>
      <c r="X163" s="139"/>
    </row>
    <row r="164" spans="1:24" ht="18.75">
      <c r="A164" s="144" t="s">
        <v>594</v>
      </c>
      <c r="B164" s="145" t="s">
        <v>449</v>
      </c>
      <c r="C164" s="146" t="s">
        <v>1992</v>
      </c>
      <c r="D164" s="159"/>
      <c r="E164" s="124"/>
      <c r="F164" s="148" t="s">
        <v>1993</v>
      </c>
      <c r="G164" s="149">
        <v>1.4587895554327801</v>
      </c>
      <c r="H164" s="150">
        <v>-0.15792239356189966</v>
      </c>
      <c r="I164" s="149">
        <v>-0.17703141329987981</v>
      </c>
      <c r="J164" s="151">
        <v>175837.4</v>
      </c>
      <c r="K164" s="152">
        <v>240466.46739999999</v>
      </c>
      <c r="L164" s="151">
        <v>5</v>
      </c>
      <c r="M164" s="153">
        <v>0.12053650874120372</v>
      </c>
      <c r="N164" s="154" t="e">
        <v>#N/A</v>
      </c>
      <c r="O164" s="152" t="e">
        <v>#N/A</v>
      </c>
      <c r="P164" s="155" t="e">
        <v>#N/A</v>
      </c>
      <c r="Q164" s="20"/>
      <c r="R164" s="156">
        <v>0.73620000000000008</v>
      </c>
      <c r="S164" s="131"/>
      <c r="T164" s="153" t="s">
        <v>1445</v>
      </c>
      <c r="U164" s="157" t="s">
        <v>1249</v>
      </c>
      <c r="V164" s="153" t="s">
        <v>1580</v>
      </c>
      <c r="W164" s="157" t="s">
        <v>1344</v>
      </c>
      <c r="X164" s="153" t="s">
        <v>1994</v>
      </c>
    </row>
    <row r="165" spans="1:24" ht="18.75">
      <c r="A165" s="144" t="s">
        <v>595</v>
      </c>
      <c r="B165" s="145" t="s">
        <v>449</v>
      </c>
      <c r="C165" s="146" t="s">
        <v>1995</v>
      </c>
      <c r="D165" s="159"/>
      <c r="E165" s="124"/>
      <c r="F165" s="148" t="s">
        <v>1996</v>
      </c>
      <c r="G165" s="149">
        <v>1.51121625557019</v>
      </c>
      <c r="H165" s="150">
        <v>-8.4218356196449837E-2</v>
      </c>
      <c r="I165" s="149">
        <v>-9.5859469227329894E-2</v>
      </c>
      <c r="J165" s="151">
        <v>100748</v>
      </c>
      <c r="K165" s="152">
        <v>126737.5962</v>
      </c>
      <c r="L165" s="151">
        <v>6</v>
      </c>
      <c r="M165" s="153">
        <v>6.6666831850605818E-2</v>
      </c>
      <c r="N165" s="154" t="e">
        <v>#N/A</v>
      </c>
      <c r="O165" s="152" t="e">
        <v>#N/A</v>
      </c>
      <c r="P165" s="155" t="e">
        <v>#N/A</v>
      </c>
      <c r="Q165" s="20"/>
      <c r="R165" s="156">
        <v>0.80069999999999997</v>
      </c>
      <c r="S165" s="131"/>
      <c r="T165" s="153" t="s">
        <v>1997</v>
      </c>
      <c r="U165" s="157" t="s">
        <v>1951</v>
      </c>
      <c r="V165" s="153" t="s">
        <v>1998</v>
      </c>
      <c r="W165" s="157" t="s">
        <v>1443</v>
      </c>
      <c r="X165" s="153" t="s">
        <v>1433</v>
      </c>
    </row>
    <row r="166" spans="1:24" ht="18.75">
      <c r="A166" s="144" t="s">
        <v>596</v>
      </c>
      <c r="B166" s="145" t="s">
        <v>449</v>
      </c>
      <c r="C166" s="146" t="s">
        <v>1999</v>
      </c>
      <c r="D166" s="159"/>
      <c r="E166" s="124"/>
      <c r="F166" s="148" t="s">
        <v>1291</v>
      </c>
      <c r="G166" s="149">
        <v>68.408716164387229</v>
      </c>
      <c r="H166" s="150">
        <v>1.8647145248054788</v>
      </c>
      <c r="I166" s="149">
        <v>1.3797614076602427</v>
      </c>
      <c r="J166" s="151">
        <v>2469825.7000000002</v>
      </c>
      <c r="K166" s="152">
        <v>2605373.4640000002</v>
      </c>
      <c r="L166" s="151">
        <v>90</v>
      </c>
      <c r="M166" s="153">
        <v>3.6103962162730402E-2</v>
      </c>
      <c r="N166" s="154" t="e">
        <v>#N/A</v>
      </c>
      <c r="O166" s="152" t="e">
        <v>#N/A</v>
      </c>
      <c r="P166" s="155" t="e">
        <v>#N/A</v>
      </c>
      <c r="Q166" s="20"/>
      <c r="R166" s="156">
        <v>0.95369999999999999</v>
      </c>
      <c r="S166" s="131"/>
      <c r="T166" s="153" t="s">
        <v>1938</v>
      </c>
      <c r="U166" s="157" t="s">
        <v>1931</v>
      </c>
      <c r="V166" s="153" t="s">
        <v>2000</v>
      </c>
      <c r="W166" s="157" t="s">
        <v>1292</v>
      </c>
      <c r="X166" s="153" t="s">
        <v>1253</v>
      </c>
    </row>
    <row r="167" spans="1:24" ht="18.75">
      <c r="A167" s="144" t="s">
        <v>597</v>
      </c>
      <c r="B167" s="145" t="s">
        <v>449</v>
      </c>
      <c r="C167" s="146" t="s">
        <v>2001</v>
      </c>
      <c r="D167" s="159"/>
      <c r="E167" s="124"/>
      <c r="F167" s="148" t="s">
        <v>2002</v>
      </c>
      <c r="G167" s="149">
        <v>0.19590998920779001</v>
      </c>
      <c r="H167" s="150">
        <v>1.1332202652179985E-2</v>
      </c>
      <c r="I167" s="149">
        <v>1.0079283397559998E-2</v>
      </c>
      <c r="J167" s="151">
        <v>10000</v>
      </c>
      <c r="K167" s="152">
        <v>10296.5404</v>
      </c>
      <c r="L167" s="151">
        <v>1</v>
      </c>
      <c r="M167" s="153">
        <v>5.1043849476167337E-2</v>
      </c>
      <c r="N167" s="154" t="e">
        <v>#N/A</v>
      </c>
      <c r="O167" s="152" t="e">
        <v>#N/A</v>
      </c>
      <c r="P167" s="155" t="e">
        <v>#N/A</v>
      </c>
      <c r="Q167" s="20"/>
      <c r="R167" s="156">
        <v>0.97889999999999999</v>
      </c>
      <c r="S167" s="131"/>
      <c r="T167" s="153" t="s">
        <v>2003</v>
      </c>
      <c r="U167" s="157" t="s">
        <v>2004</v>
      </c>
      <c r="V167" s="153" t="s">
        <v>2005</v>
      </c>
      <c r="W167" s="157" t="s">
        <v>2006</v>
      </c>
      <c r="X167" s="153" t="s">
        <v>2007</v>
      </c>
    </row>
    <row r="168" spans="1:24" ht="18.75">
      <c r="A168" s="144" t="s">
        <v>598</v>
      </c>
      <c r="B168" s="145" t="s">
        <v>449</v>
      </c>
      <c r="C168" s="146" t="s">
        <v>2008</v>
      </c>
      <c r="D168" s="159"/>
      <c r="E168" s="124"/>
      <c r="F168" s="148" t="s">
        <v>1904</v>
      </c>
      <c r="G168" s="149">
        <v>0.47627538308791995</v>
      </c>
      <c r="H168" s="150">
        <v>-7.0281660072004889E-4</v>
      </c>
      <c r="I168" s="149">
        <v>0.47627538308791995</v>
      </c>
      <c r="J168" s="151">
        <v>0</v>
      </c>
      <c r="K168" s="152">
        <v>0</v>
      </c>
      <c r="L168" s="151">
        <v>0</v>
      </c>
      <c r="M168" s="153">
        <v>0</v>
      </c>
      <c r="N168" s="154" t="e">
        <v>#N/A</v>
      </c>
      <c r="O168" s="152" t="e">
        <v>#N/A</v>
      </c>
      <c r="P168" s="155" t="e">
        <v>#N/A</v>
      </c>
      <c r="Q168" s="20"/>
      <c r="R168" s="156">
        <v>0.81319999999999992</v>
      </c>
      <c r="S168" s="131"/>
      <c r="T168" s="153" t="s">
        <v>2002</v>
      </c>
      <c r="U168" s="157" t="s">
        <v>2009</v>
      </c>
      <c r="V168" s="153" t="s">
        <v>2010</v>
      </c>
      <c r="W168" s="157" t="s">
        <v>2011</v>
      </c>
      <c r="X168" s="153" t="s">
        <v>1544</v>
      </c>
    </row>
    <row r="169" spans="1:24" ht="18.75">
      <c r="A169" s="165" t="s">
        <v>599</v>
      </c>
      <c r="B169" s="145" t="s">
        <v>449</v>
      </c>
      <c r="C169" s="146" t="s">
        <v>2012</v>
      </c>
      <c r="D169" s="159"/>
      <c r="E169" s="124"/>
      <c r="F169" s="148" t="s">
        <v>2013</v>
      </c>
      <c r="G169" s="149">
        <v>14.523967944354993</v>
      </c>
      <c r="H169" s="150">
        <v>0.11139769245001301</v>
      </c>
      <c r="I169" s="149">
        <v>-0.10349561400199909</v>
      </c>
      <c r="J169" s="151">
        <v>803150.2</v>
      </c>
      <c r="K169" s="152">
        <v>817720.56</v>
      </c>
      <c r="L169" s="151">
        <v>17</v>
      </c>
      <c r="M169" s="153">
        <v>5.5298263055734646E-2</v>
      </c>
      <c r="N169" s="154" t="e">
        <v>#N/A</v>
      </c>
      <c r="O169" s="152" t="e">
        <v>#N/A</v>
      </c>
      <c r="P169" s="155" t="e">
        <v>#N/A</v>
      </c>
      <c r="Q169" s="20"/>
      <c r="R169" s="156">
        <v>0.99379999999999991</v>
      </c>
      <c r="S169" s="131"/>
      <c r="T169" s="153" t="s">
        <v>2014</v>
      </c>
      <c r="U169" s="157" t="s">
        <v>2015</v>
      </c>
      <c r="V169" s="153" t="s">
        <v>2016</v>
      </c>
      <c r="W169" s="157" t="s">
        <v>2017</v>
      </c>
      <c r="X169" s="153" t="s">
        <v>1893</v>
      </c>
    </row>
    <row r="170" spans="1:24" ht="18.75">
      <c r="A170" s="144" t="s">
        <v>600</v>
      </c>
      <c r="B170" s="145" t="s">
        <v>449</v>
      </c>
      <c r="C170" s="146" t="s">
        <v>2018</v>
      </c>
      <c r="D170" s="159"/>
      <c r="E170" s="124"/>
      <c r="F170" s="148" t="s">
        <v>1904</v>
      </c>
      <c r="G170" s="149">
        <v>1.2998180859749999</v>
      </c>
      <c r="H170" s="150">
        <v>-19.251616201245803</v>
      </c>
      <c r="I170" s="149">
        <v>-18.883967538022993</v>
      </c>
      <c r="J170" s="151">
        <v>20022.5</v>
      </c>
      <c r="K170" s="152">
        <v>18636</v>
      </c>
      <c r="L170" s="151">
        <v>1</v>
      </c>
      <c r="M170" s="153">
        <v>1.5404078629188349E-2</v>
      </c>
      <c r="N170" s="154" t="e">
        <v>#N/A</v>
      </c>
      <c r="O170" s="152" t="e">
        <v>#N/A</v>
      </c>
      <c r="P170" s="155" t="e">
        <v>#N/A</v>
      </c>
      <c r="Q170" s="20"/>
      <c r="R170" s="156">
        <v>1.0774999999999999</v>
      </c>
      <c r="S170" s="131"/>
      <c r="T170" s="153" t="s">
        <v>2011</v>
      </c>
      <c r="U170" s="157" t="s">
        <v>2019</v>
      </c>
      <c r="V170" s="153" t="s">
        <v>2020</v>
      </c>
      <c r="W170" s="157" t="s">
        <v>2021</v>
      </c>
      <c r="X170" s="153" t="s">
        <v>2022</v>
      </c>
    </row>
    <row r="171" spans="1:24" ht="18.75">
      <c r="A171" s="144" t="s">
        <v>601</v>
      </c>
      <c r="B171" s="145" t="s">
        <v>449</v>
      </c>
      <c r="C171" s="146" t="s">
        <v>2023</v>
      </c>
      <c r="D171" s="159"/>
      <c r="E171" s="124"/>
      <c r="F171" s="148" t="s">
        <v>1256</v>
      </c>
      <c r="G171" s="149">
        <v>9.6709547460707981</v>
      </c>
      <c r="H171" s="150">
        <v>7.5270945288699126E-2</v>
      </c>
      <c r="I171" s="149">
        <v>9.5203439256900169E-2</v>
      </c>
      <c r="J171" s="151">
        <v>283109.90000000002</v>
      </c>
      <c r="K171" s="152">
        <v>267520.11599999998</v>
      </c>
      <c r="L171" s="151">
        <v>10</v>
      </c>
      <c r="M171" s="153">
        <v>2.9274245142655066E-2</v>
      </c>
      <c r="N171" s="154" t="e">
        <v>#N/A</v>
      </c>
      <c r="O171" s="152" t="e">
        <v>#N/A</v>
      </c>
      <c r="P171" s="155" t="e">
        <v>#N/A</v>
      </c>
      <c r="Q171" s="20"/>
      <c r="R171" s="156">
        <v>1.0569</v>
      </c>
      <c r="S171" s="131"/>
      <c r="T171" s="153" t="s">
        <v>1531</v>
      </c>
      <c r="U171" s="157" t="s">
        <v>2024</v>
      </c>
      <c r="V171" s="153" t="s">
        <v>1357</v>
      </c>
      <c r="W171" s="157" t="s">
        <v>2025</v>
      </c>
      <c r="X171" s="153" t="s">
        <v>1560</v>
      </c>
    </row>
    <row r="172" spans="1:24" ht="18.75">
      <c r="A172" s="165" t="s">
        <v>602</v>
      </c>
      <c r="B172" s="145" t="s">
        <v>449</v>
      </c>
      <c r="C172" s="146" t="s">
        <v>2026</v>
      </c>
      <c r="D172" s="159"/>
      <c r="E172" s="124"/>
      <c r="F172" s="148" t="s">
        <v>2027</v>
      </c>
      <c r="G172" s="149">
        <v>33.902621346798746</v>
      </c>
      <c r="H172" s="150">
        <v>-0.68714987009796502</v>
      </c>
      <c r="I172" s="149">
        <v>-0.86756803834799967</v>
      </c>
      <c r="J172" s="151">
        <v>1021193.2</v>
      </c>
      <c r="K172" s="152">
        <v>1066013.01</v>
      </c>
      <c r="L172" s="151">
        <v>49</v>
      </c>
      <c r="M172" s="153">
        <v>3.0121364054830704E-2</v>
      </c>
      <c r="N172" s="154" t="e">
        <v>#N/A</v>
      </c>
      <c r="O172" s="152" t="e">
        <v>#N/A</v>
      </c>
      <c r="P172" s="155" t="e">
        <v>#N/A</v>
      </c>
      <c r="Q172" s="20"/>
      <c r="R172" s="156">
        <v>0.96360000000000001</v>
      </c>
      <c r="S172" s="131"/>
      <c r="T172" s="153" t="s">
        <v>2028</v>
      </c>
      <c r="U172" s="157" t="s">
        <v>1249</v>
      </c>
      <c r="V172" s="153" t="s">
        <v>1970</v>
      </c>
      <c r="W172" s="157" t="s">
        <v>2029</v>
      </c>
      <c r="X172" s="153" t="s">
        <v>2030</v>
      </c>
    </row>
    <row r="173" spans="1:24" ht="18.75">
      <c r="A173" s="144" t="s">
        <v>603</v>
      </c>
      <c r="B173" s="145" t="s">
        <v>449</v>
      </c>
      <c r="C173" s="146" t="s">
        <v>2031</v>
      </c>
      <c r="D173" s="159"/>
      <c r="E173" s="124"/>
      <c r="F173" s="148" t="s">
        <v>1478</v>
      </c>
      <c r="G173" s="149">
        <v>0.95065820627712005</v>
      </c>
      <c r="H173" s="150">
        <v>3.8083758151500951E-3</v>
      </c>
      <c r="I173" s="149">
        <v>6.2703281352959994E-2</v>
      </c>
      <c r="J173" s="151">
        <v>496.4</v>
      </c>
      <c r="K173" s="152">
        <v>469.95069999999998</v>
      </c>
      <c r="L173" s="151">
        <v>2</v>
      </c>
      <c r="M173" s="153">
        <v>5.2216453476371474E-4</v>
      </c>
      <c r="N173" s="154" t="e">
        <v>#N/A</v>
      </c>
      <c r="O173" s="152" t="e">
        <v>#N/A</v>
      </c>
      <c r="P173" s="155" t="e">
        <v>#N/A</v>
      </c>
      <c r="Q173" s="20"/>
      <c r="R173" s="156">
        <v>1.0624</v>
      </c>
      <c r="S173" s="131"/>
      <c r="T173" s="153" t="s">
        <v>1256</v>
      </c>
      <c r="U173" s="157" t="s">
        <v>2024</v>
      </c>
      <c r="V173" s="153" t="s">
        <v>2032</v>
      </c>
      <c r="W173" s="157" t="s">
        <v>1433</v>
      </c>
      <c r="X173" s="153" t="s">
        <v>1485</v>
      </c>
    </row>
    <row r="174" spans="1:24" ht="18.75">
      <c r="A174" s="144" t="s">
        <v>604</v>
      </c>
      <c r="B174" s="145" t="s">
        <v>449</v>
      </c>
      <c r="C174" s="146" t="s">
        <v>2033</v>
      </c>
      <c r="D174" s="159"/>
      <c r="E174" s="124"/>
      <c r="F174" s="148" t="s">
        <v>1412</v>
      </c>
      <c r="G174" s="149">
        <v>4.7276144984100004</v>
      </c>
      <c r="H174" s="150">
        <v>-0.65339890600829942</v>
      </c>
      <c r="I174" s="149">
        <v>4.7178907913215005</v>
      </c>
      <c r="J174" s="151">
        <v>708372.3</v>
      </c>
      <c r="K174" s="152">
        <v>739610.85900000005</v>
      </c>
      <c r="L174" s="151">
        <v>2</v>
      </c>
      <c r="M174" s="153">
        <v>0.14983715365079811</v>
      </c>
      <c r="N174" s="154" t="e">
        <v>#N/A</v>
      </c>
      <c r="O174" s="152" t="e">
        <v>#N/A</v>
      </c>
      <c r="P174" s="155" t="e">
        <v>#N/A</v>
      </c>
      <c r="Q174" s="20"/>
      <c r="R174" s="156">
        <v>0.96430000000000005</v>
      </c>
      <c r="S174" s="131"/>
      <c r="T174" s="153" t="s">
        <v>1966</v>
      </c>
      <c r="U174" s="157" t="s">
        <v>1364</v>
      </c>
      <c r="V174" s="153" t="s">
        <v>2034</v>
      </c>
      <c r="W174" s="157" t="s">
        <v>2035</v>
      </c>
      <c r="X174" s="153" t="s">
        <v>1951</v>
      </c>
    </row>
    <row r="175" spans="1:24" ht="18.75">
      <c r="A175" s="144" t="s">
        <v>605</v>
      </c>
      <c r="B175" s="145" t="s">
        <v>449</v>
      </c>
      <c r="C175" s="146" t="s">
        <v>2036</v>
      </c>
      <c r="D175" s="159"/>
      <c r="E175" s="124"/>
      <c r="F175" s="148" t="s">
        <v>1948</v>
      </c>
      <c r="G175" s="149">
        <v>0.76197136174109992</v>
      </c>
      <c r="H175" s="150">
        <v>-0.24769765955880016</v>
      </c>
      <c r="I175" s="149">
        <v>-4.2353690726652005</v>
      </c>
      <c r="J175" s="151">
        <v>248347.3</v>
      </c>
      <c r="K175" s="152">
        <v>281541.17200000002</v>
      </c>
      <c r="L175" s="151">
        <v>3</v>
      </c>
      <c r="M175" s="153">
        <v>0.3259273411962989</v>
      </c>
      <c r="N175" s="154" t="e">
        <v>#N/A</v>
      </c>
      <c r="O175" s="152" t="e">
        <v>#N/A</v>
      </c>
      <c r="P175" s="155" t="e">
        <v>#N/A</v>
      </c>
      <c r="Q175" s="20"/>
      <c r="R175" s="156">
        <v>0.88569999999999993</v>
      </c>
      <c r="S175" s="131"/>
      <c r="T175" s="153" t="s">
        <v>1412</v>
      </c>
      <c r="U175" s="157" t="s">
        <v>1964</v>
      </c>
      <c r="V175" s="153" t="s">
        <v>1827</v>
      </c>
      <c r="W175" s="157" t="s">
        <v>2037</v>
      </c>
      <c r="X175" s="153" t="s">
        <v>1449</v>
      </c>
    </row>
    <row r="176" spans="1:24" ht="18.75">
      <c r="A176" s="144" t="s">
        <v>606</v>
      </c>
      <c r="B176" s="145" t="s">
        <v>449</v>
      </c>
      <c r="C176" s="158" t="s">
        <v>2038</v>
      </c>
      <c r="D176" s="159"/>
      <c r="E176" s="124"/>
      <c r="F176" s="148" t="s">
        <v>1478</v>
      </c>
      <c r="G176" s="149">
        <v>23.074898607647423</v>
      </c>
      <c r="H176" s="150">
        <v>0</v>
      </c>
      <c r="I176" s="149">
        <v>0</v>
      </c>
      <c r="J176" s="151">
        <v>469377.2</v>
      </c>
      <c r="K176" s="152">
        <v>397507.9117</v>
      </c>
      <c r="L176" s="151">
        <v>7</v>
      </c>
      <c r="M176" s="153">
        <v>2.0341463162245065E-2</v>
      </c>
      <c r="N176" s="154" t="e">
        <v>#N/A</v>
      </c>
      <c r="O176" s="152" t="e">
        <v>#N/A</v>
      </c>
      <c r="P176" s="155" t="e">
        <v>#N/A</v>
      </c>
      <c r="Q176" s="20"/>
      <c r="R176" s="156">
        <v>1.1839</v>
      </c>
      <c r="S176" s="131"/>
      <c r="T176" s="153" t="s">
        <v>2039</v>
      </c>
      <c r="U176" s="157" t="s">
        <v>1589</v>
      </c>
      <c r="V176" s="153" t="s">
        <v>1977</v>
      </c>
      <c r="W176" s="157" t="s">
        <v>2040</v>
      </c>
      <c r="X176" s="153" t="s">
        <v>2041</v>
      </c>
    </row>
    <row r="177" spans="1:24" ht="18.75">
      <c r="A177" s="144" t="s">
        <v>607</v>
      </c>
      <c r="B177" s="145" t="s">
        <v>449</v>
      </c>
      <c r="C177" s="146" t="s">
        <v>2042</v>
      </c>
      <c r="D177" s="159"/>
      <c r="E177" s="124"/>
      <c r="F177" s="148" t="s">
        <v>1904</v>
      </c>
      <c r="G177" s="149">
        <v>1.37727893558352</v>
      </c>
      <c r="H177" s="150">
        <v>-4.639973988350015E-2</v>
      </c>
      <c r="I177" s="149">
        <v>-5.9068586579360073E-2</v>
      </c>
      <c r="J177" s="151">
        <v>58454.5</v>
      </c>
      <c r="K177" s="152">
        <v>56021.041899999997</v>
      </c>
      <c r="L177" s="151">
        <v>2</v>
      </c>
      <c r="M177" s="153">
        <v>4.2442019905890908E-2</v>
      </c>
      <c r="N177" s="154" t="e">
        <v>#N/A</v>
      </c>
      <c r="O177" s="152" t="e">
        <v>#N/A</v>
      </c>
      <c r="P177" s="155" t="e">
        <v>#N/A</v>
      </c>
      <c r="Q177" s="20"/>
      <c r="R177" s="156">
        <v>1.0544</v>
      </c>
      <c r="S177" s="131"/>
      <c r="T177" s="153" t="s">
        <v>2043</v>
      </c>
      <c r="U177" s="157" t="s">
        <v>2044</v>
      </c>
      <c r="V177" s="153" t="s">
        <v>2045</v>
      </c>
      <c r="W177" s="157" t="s">
        <v>2046</v>
      </c>
      <c r="X177" s="153" t="s">
        <v>2047</v>
      </c>
    </row>
    <row r="178" spans="1:24" ht="18.75">
      <c r="A178" s="144" t="s">
        <v>608</v>
      </c>
      <c r="B178" s="145" t="s">
        <v>449</v>
      </c>
      <c r="C178" s="146" t="s">
        <v>2048</v>
      </c>
      <c r="D178" s="159"/>
      <c r="E178" s="124"/>
      <c r="F178" s="148" t="s">
        <v>1845</v>
      </c>
      <c r="G178" s="149">
        <v>0.42477023387414009</v>
      </c>
      <c r="H178" s="150">
        <v>5.7771184277801077E-3</v>
      </c>
      <c r="I178" s="149">
        <v>0</v>
      </c>
      <c r="J178" s="151">
        <v>0</v>
      </c>
      <c r="K178" s="152">
        <v>0</v>
      </c>
      <c r="L178" s="151">
        <v>0</v>
      </c>
      <c r="M178" s="153">
        <v>0</v>
      </c>
      <c r="N178" s="154" t="e">
        <v>#N/A</v>
      </c>
      <c r="O178" s="152" t="e">
        <v>#N/A</v>
      </c>
      <c r="P178" s="155" t="e">
        <v>#N/A</v>
      </c>
      <c r="Q178" s="20"/>
      <c r="R178" s="156">
        <v>0.9779000000000001</v>
      </c>
      <c r="S178" s="131"/>
      <c r="T178" s="153" t="s">
        <v>2049</v>
      </c>
      <c r="U178" s="157" t="s">
        <v>2050</v>
      </c>
      <c r="V178" s="153" t="s">
        <v>1595</v>
      </c>
      <c r="W178" s="157" t="s">
        <v>2051</v>
      </c>
      <c r="X178" s="153" t="s">
        <v>2052</v>
      </c>
    </row>
    <row r="179" spans="1:24" ht="18.75">
      <c r="A179" s="144" t="s">
        <v>609</v>
      </c>
      <c r="B179" s="145" t="s">
        <v>449</v>
      </c>
      <c r="C179" s="146" t="s">
        <v>2053</v>
      </c>
      <c r="D179" s="159"/>
      <c r="E179" s="124"/>
      <c r="F179" s="148" t="s">
        <v>1933</v>
      </c>
      <c r="G179" s="149">
        <v>0.91281689033199997</v>
      </c>
      <c r="H179" s="150">
        <v>1.3906647503999994E-2</v>
      </c>
      <c r="I179" s="149">
        <v>0</v>
      </c>
      <c r="J179" s="151">
        <v>34618.800000000003</v>
      </c>
      <c r="K179" s="152">
        <v>36922.849699999999</v>
      </c>
      <c r="L179" s="151">
        <v>1</v>
      </c>
      <c r="M179" s="153">
        <v>3.7925240392307845E-2</v>
      </c>
      <c r="N179" s="154" t="e">
        <v>#N/A</v>
      </c>
      <c r="O179" s="152" t="e">
        <v>#N/A</v>
      </c>
      <c r="P179" s="155" t="e">
        <v>#N/A</v>
      </c>
      <c r="Q179" s="20"/>
      <c r="R179" s="156">
        <v>0.94519999999999993</v>
      </c>
      <c r="S179" s="131"/>
      <c r="T179" s="153" t="s">
        <v>2054</v>
      </c>
      <c r="U179" s="157" t="s">
        <v>2055</v>
      </c>
      <c r="V179" s="153" t="s">
        <v>2056</v>
      </c>
      <c r="W179" s="157" t="s">
        <v>2057</v>
      </c>
      <c r="X179" s="153" t="s">
        <v>2058</v>
      </c>
    </row>
    <row r="180" spans="1:24" ht="18.75">
      <c r="A180" s="144" t="s">
        <v>610</v>
      </c>
      <c r="B180" s="145" t="s">
        <v>449</v>
      </c>
      <c r="C180" s="146" t="s">
        <v>2059</v>
      </c>
      <c r="D180" s="159"/>
      <c r="E180" s="124"/>
      <c r="F180" s="148" t="s">
        <v>423</v>
      </c>
      <c r="G180" s="149">
        <v>1.0345657053519999E-2</v>
      </c>
      <c r="H180" s="150">
        <v>0</v>
      </c>
      <c r="I180" s="149">
        <v>0</v>
      </c>
      <c r="J180" s="151">
        <v>0</v>
      </c>
      <c r="K180" s="152">
        <v>0</v>
      </c>
      <c r="L180" s="151">
        <v>0</v>
      </c>
      <c r="M180" s="153">
        <v>0</v>
      </c>
      <c r="N180" s="154" t="e">
        <v>#N/A</v>
      </c>
      <c r="O180" s="152" t="e">
        <v>#N/A</v>
      </c>
      <c r="P180" s="155" t="e">
        <v>#N/A</v>
      </c>
      <c r="Q180" s="20"/>
      <c r="R180" s="156">
        <v>0.81879999999999997</v>
      </c>
      <c r="S180" s="131"/>
      <c r="T180" s="153" t="s">
        <v>423</v>
      </c>
      <c r="U180" s="157" t="s">
        <v>423</v>
      </c>
      <c r="V180" s="153" t="s">
        <v>423</v>
      </c>
      <c r="W180" s="157" t="s">
        <v>423</v>
      </c>
      <c r="X180" s="153" t="s">
        <v>423</v>
      </c>
    </row>
    <row r="181" spans="1:24" ht="18.75">
      <c r="A181" s="144" t="s">
        <v>611</v>
      </c>
      <c r="B181" s="145" t="s">
        <v>449</v>
      </c>
      <c r="C181" s="146" t="s">
        <v>2060</v>
      </c>
      <c r="D181" s="159"/>
      <c r="E181" s="124"/>
      <c r="F181" s="148" t="s">
        <v>1592</v>
      </c>
      <c r="G181" s="149">
        <v>7.4744494365799996E-2</v>
      </c>
      <c r="H181" s="150">
        <v>9.1379965195000112E-4</v>
      </c>
      <c r="I181" s="149">
        <v>0</v>
      </c>
      <c r="J181" s="151">
        <v>0</v>
      </c>
      <c r="K181" s="152">
        <v>0</v>
      </c>
      <c r="L181" s="151">
        <v>0</v>
      </c>
      <c r="M181" s="153">
        <v>0</v>
      </c>
      <c r="N181" s="154" t="e">
        <v>#N/A</v>
      </c>
      <c r="O181" s="152" t="e">
        <v>#N/A</v>
      </c>
      <c r="P181" s="155" t="e">
        <v>#N/A</v>
      </c>
      <c r="Q181" s="20"/>
      <c r="R181" s="156">
        <v>1.0387999999999999</v>
      </c>
      <c r="S181" s="131"/>
      <c r="T181" s="153" t="s">
        <v>2022</v>
      </c>
      <c r="U181" s="157" t="s">
        <v>1799</v>
      </c>
      <c r="V181" s="153" t="s">
        <v>2061</v>
      </c>
      <c r="W181" s="157" t="s">
        <v>423</v>
      </c>
      <c r="X181" s="153" t="s">
        <v>423</v>
      </c>
    </row>
    <row r="182" spans="1:24" ht="18.75">
      <c r="A182" s="144" t="s">
        <v>612</v>
      </c>
      <c r="B182" s="145" t="s">
        <v>449</v>
      </c>
      <c r="C182" s="146" t="s">
        <v>2062</v>
      </c>
      <c r="D182" s="159"/>
      <c r="E182" s="124"/>
      <c r="F182" s="148" t="s">
        <v>1933</v>
      </c>
      <c r="G182" s="149">
        <v>19.682420892648285</v>
      </c>
      <c r="H182" s="150">
        <v>0.48519100619983302</v>
      </c>
      <c r="I182" s="149">
        <v>0.25662968989293922</v>
      </c>
      <c r="J182" s="151">
        <v>981426</v>
      </c>
      <c r="K182" s="152">
        <v>981160.07330000005</v>
      </c>
      <c r="L182" s="151">
        <v>19</v>
      </c>
      <c r="M182" s="153">
        <v>4.9863073518897218E-2</v>
      </c>
      <c r="N182" s="154" t="e">
        <v>#N/A</v>
      </c>
      <c r="O182" s="152" t="e">
        <v>#N/A</v>
      </c>
      <c r="P182" s="155" t="e">
        <v>#N/A</v>
      </c>
      <c r="Q182" s="20"/>
      <c r="R182" s="156">
        <v>1.0114000000000001</v>
      </c>
      <c r="S182" s="131"/>
      <c r="T182" s="153" t="s">
        <v>1772</v>
      </c>
      <c r="U182" s="157" t="s">
        <v>2063</v>
      </c>
      <c r="V182" s="153" t="s">
        <v>1669</v>
      </c>
      <c r="W182" s="157" t="s">
        <v>2064</v>
      </c>
      <c r="X182" s="153" t="s">
        <v>1931</v>
      </c>
    </row>
    <row r="183" spans="1:24" ht="18.75">
      <c r="A183" s="144" t="s">
        <v>613</v>
      </c>
      <c r="B183" s="145" t="s">
        <v>449</v>
      </c>
      <c r="C183" s="146" t="s">
        <v>2065</v>
      </c>
      <c r="D183" s="159"/>
      <c r="E183" s="124"/>
      <c r="F183" s="148" t="s">
        <v>1256</v>
      </c>
      <c r="G183" s="149">
        <v>1.8653232931666002</v>
      </c>
      <c r="H183" s="150">
        <v>-0.16680285304391013</v>
      </c>
      <c r="I183" s="149">
        <v>1.2253211788918004</v>
      </c>
      <c r="J183" s="151">
        <v>175088</v>
      </c>
      <c r="K183" s="152">
        <v>162355.38740000001</v>
      </c>
      <c r="L183" s="151">
        <v>3</v>
      </c>
      <c r="M183" s="153">
        <v>9.386469393344038E-2</v>
      </c>
      <c r="N183" s="154" t="e">
        <v>#N/A</v>
      </c>
      <c r="O183" s="152" t="e">
        <v>#N/A</v>
      </c>
      <c r="P183" s="155" t="e">
        <v>#N/A</v>
      </c>
      <c r="Q183" s="20"/>
      <c r="R183" s="156">
        <v>1.0820000000000001</v>
      </c>
      <c r="S183" s="131"/>
      <c r="T183" s="153" t="s">
        <v>1926</v>
      </c>
      <c r="U183" s="157" t="s">
        <v>2054</v>
      </c>
      <c r="V183" s="153" t="s">
        <v>1374</v>
      </c>
      <c r="W183" s="157" t="s">
        <v>2066</v>
      </c>
      <c r="X183" s="153" t="s">
        <v>2067</v>
      </c>
    </row>
    <row r="184" spans="1:24" s="63" customFormat="1" ht="18.75">
      <c r="A184" s="144" t="s">
        <v>614</v>
      </c>
      <c r="B184" s="145" t="s">
        <v>449</v>
      </c>
      <c r="C184" s="146" t="s">
        <v>2068</v>
      </c>
      <c r="D184" s="159"/>
      <c r="E184" s="124"/>
      <c r="F184" s="148" t="s">
        <v>2013</v>
      </c>
      <c r="G184" s="149">
        <v>11.24164754880387</v>
      </c>
      <c r="H184" s="150">
        <v>0.14631478160393982</v>
      </c>
      <c r="I184" s="149">
        <v>-37.707694617961586</v>
      </c>
      <c r="J184" s="151">
        <v>363742.1</v>
      </c>
      <c r="K184" s="152">
        <v>408507.212</v>
      </c>
      <c r="L184" s="151">
        <v>6</v>
      </c>
      <c r="M184" s="153">
        <v>3.2356653988738757E-2</v>
      </c>
      <c r="N184" s="154" t="e">
        <v>#N/A</v>
      </c>
      <c r="O184" s="152" t="e">
        <v>#N/A</v>
      </c>
      <c r="P184" s="155" t="e">
        <v>#N/A</v>
      </c>
      <c r="Q184" s="20"/>
      <c r="R184" s="156">
        <v>0.90029999999999999</v>
      </c>
      <c r="S184" s="131"/>
      <c r="T184" s="153" t="s">
        <v>1799</v>
      </c>
      <c r="U184" s="157" t="s">
        <v>2069</v>
      </c>
      <c r="V184" s="153" t="s">
        <v>2070</v>
      </c>
      <c r="W184" s="157" t="s">
        <v>2044</v>
      </c>
      <c r="X184" s="153" t="s">
        <v>2071</v>
      </c>
    </row>
    <row r="185" spans="1:24" ht="18.75">
      <c r="A185" s="144" t="s">
        <v>615</v>
      </c>
      <c r="B185" s="145" t="s">
        <v>449</v>
      </c>
      <c r="C185" s="146" t="s">
        <v>2072</v>
      </c>
      <c r="D185" s="159"/>
      <c r="E185" s="124"/>
      <c r="F185" s="148" t="s">
        <v>1412</v>
      </c>
      <c r="G185" s="149">
        <v>48.226124416970094</v>
      </c>
      <c r="H185" s="150">
        <v>-0.7177807463335395</v>
      </c>
      <c r="I185" s="149">
        <v>-19.099256020722208</v>
      </c>
      <c r="J185" s="151">
        <v>2001194.9</v>
      </c>
      <c r="K185" s="152">
        <v>2217147.6949999998</v>
      </c>
      <c r="L185" s="151">
        <v>33</v>
      </c>
      <c r="M185" s="153">
        <v>4.1496075502509333E-2</v>
      </c>
      <c r="N185" s="154" t="e">
        <v>#N/A</v>
      </c>
      <c r="O185" s="152" t="e">
        <v>#N/A</v>
      </c>
      <c r="P185" s="155" t="e">
        <v>#N/A</v>
      </c>
      <c r="Q185" s="20"/>
      <c r="R185" s="156">
        <v>0.91269999999999996</v>
      </c>
      <c r="S185" s="131"/>
      <c r="T185" s="153" t="s">
        <v>2073</v>
      </c>
      <c r="U185" s="157" t="s">
        <v>1857</v>
      </c>
      <c r="V185" s="153" t="s">
        <v>2074</v>
      </c>
      <c r="W185" s="157" t="s">
        <v>2075</v>
      </c>
      <c r="X185" s="153" t="s">
        <v>1942</v>
      </c>
    </row>
    <row r="186" spans="1:24" ht="18.75">
      <c r="A186" s="144" t="s">
        <v>616</v>
      </c>
      <c r="B186" s="145" t="s">
        <v>449</v>
      </c>
      <c r="C186" s="146" t="s">
        <v>2076</v>
      </c>
      <c r="D186" s="159"/>
      <c r="E186" s="124"/>
      <c r="F186" s="148" t="s">
        <v>2027</v>
      </c>
      <c r="G186" s="149">
        <v>66.743300703607076</v>
      </c>
      <c r="H186" s="150">
        <v>0.22195954143887758</v>
      </c>
      <c r="I186" s="149">
        <v>53.324836266753245</v>
      </c>
      <c r="J186" s="151">
        <v>3126828.1</v>
      </c>
      <c r="K186" s="152">
        <v>3451947.5219999999</v>
      </c>
      <c r="L186" s="151">
        <v>33</v>
      </c>
      <c r="M186" s="153">
        <v>4.6848568575977148E-2</v>
      </c>
      <c r="N186" s="154" t="e">
        <v>#N/A</v>
      </c>
      <c r="O186" s="152" t="e">
        <v>#N/A</v>
      </c>
      <c r="P186" s="155" t="e">
        <v>#N/A</v>
      </c>
      <c r="Q186" s="20"/>
      <c r="R186" s="156">
        <v>0.91559999999999997</v>
      </c>
      <c r="S186" s="131"/>
      <c r="T186" s="153" t="s">
        <v>1894</v>
      </c>
      <c r="U186" s="157" t="s">
        <v>2077</v>
      </c>
      <c r="V186" s="153" t="s">
        <v>2078</v>
      </c>
      <c r="W186" s="157" t="s">
        <v>2079</v>
      </c>
      <c r="X186" s="153" t="s">
        <v>2080</v>
      </c>
    </row>
    <row r="187" spans="1:24" s="116" customFormat="1" ht="18.75">
      <c r="A187" s="144" t="s">
        <v>617</v>
      </c>
      <c r="B187" s="145" t="s">
        <v>449</v>
      </c>
      <c r="C187" s="146" t="s">
        <v>2081</v>
      </c>
      <c r="D187" s="159"/>
      <c r="E187" s="124"/>
      <c r="F187" s="148" t="s">
        <v>2015</v>
      </c>
      <c r="G187" s="149">
        <v>35.271948993372</v>
      </c>
      <c r="H187" s="150">
        <v>0.61306430611474072</v>
      </c>
      <c r="I187" s="149">
        <v>33.480847285953864</v>
      </c>
      <c r="J187" s="151">
        <v>855101.5</v>
      </c>
      <c r="K187" s="152">
        <v>953603.55059999996</v>
      </c>
      <c r="L187" s="151">
        <v>38</v>
      </c>
      <c r="M187" s="153">
        <v>2.4243103213850849E-2</v>
      </c>
      <c r="N187" s="154" t="e">
        <v>#N/A</v>
      </c>
      <c r="O187" s="152" t="e">
        <v>#N/A</v>
      </c>
      <c r="P187" s="155" t="e">
        <v>#N/A</v>
      </c>
      <c r="Q187" s="20"/>
      <c r="R187" s="156">
        <v>0.90739999999999998</v>
      </c>
      <c r="S187" s="131"/>
      <c r="T187" s="153" t="s">
        <v>2082</v>
      </c>
      <c r="U187" s="157" t="s">
        <v>1830</v>
      </c>
      <c r="V187" s="153" t="s">
        <v>2083</v>
      </c>
      <c r="W187" s="157" t="s">
        <v>1284</v>
      </c>
      <c r="X187" s="153" t="s">
        <v>2084</v>
      </c>
    </row>
    <row r="188" spans="1:24" ht="18.75">
      <c r="A188" s="144" t="s">
        <v>618</v>
      </c>
      <c r="B188" s="145" t="s">
        <v>449</v>
      </c>
      <c r="C188" s="146" t="s">
        <v>2085</v>
      </c>
      <c r="D188" s="159"/>
      <c r="E188" s="124"/>
      <c r="F188" s="148" t="s">
        <v>1985</v>
      </c>
      <c r="G188" s="149">
        <v>0.8628856018842499</v>
      </c>
      <c r="H188" s="150">
        <v>1.2554371434899979E-2</v>
      </c>
      <c r="I188" s="149">
        <v>0.36164785550425005</v>
      </c>
      <c r="J188" s="151">
        <v>0</v>
      </c>
      <c r="K188" s="152">
        <v>0</v>
      </c>
      <c r="L188" s="151">
        <v>0</v>
      </c>
      <c r="M188" s="153">
        <v>0</v>
      </c>
      <c r="N188" s="154" t="e">
        <v>#N/A</v>
      </c>
      <c r="O188" s="152" t="e">
        <v>#N/A</v>
      </c>
      <c r="P188" s="155" t="e">
        <v>#N/A</v>
      </c>
      <c r="Q188" s="20"/>
      <c r="R188" s="156">
        <v>0.9484999999999999</v>
      </c>
      <c r="S188" s="131"/>
      <c r="T188" s="153" t="s">
        <v>2086</v>
      </c>
      <c r="U188" s="157" t="s">
        <v>1291</v>
      </c>
      <c r="V188" s="153" t="s">
        <v>1315</v>
      </c>
      <c r="W188" s="157" t="s">
        <v>2087</v>
      </c>
      <c r="X188" s="153" t="s">
        <v>1942</v>
      </c>
    </row>
    <row r="189" spans="1:24" ht="18.75">
      <c r="A189" s="144" t="s">
        <v>619</v>
      </c>
      <c r="B189" s="145" t="s">
        <v>449</v>
      </c>
      <c r="C189" s="146" t="s">
        <v>2088</v>
      </c>
      <c r="D189" s="159"/>
      <c r="E189" s="124"/>
      <c r="F189" s="148" t="s">
        <v>1478</v>
      </c>
      <c r="G189" s="149">
        <v>6.221126065577999</v>
      </c>
      <c r="H189" s="150">
        <v>0.25030282259399816</v>
      </c>
      <c r="I189" s="149">
        <v>-5.3744720220829141</v>
      </c>
      <c r="J189" s="151">
        <v>324615</v>
      </c>
      <c r="K189" s="152">
        <v>283169.44</v>
      </c>
      <c r="L189" s="151">
        <v>4</v>
      </c>
      <c r="M189" s="153">
        <v>5.2179460209964473E-2</v>
      </c>
      <c r="N189" s="154" t="e">
        <v>#N/A</v>
      </c>
      <c r="O189" s="152" t="e">
        <v>#N/A</v>
      </c>
      <c r="P189" s="155" t="e">
        <v>#N/A</v>
      </c>
      <c r="Q189" s="20"/>
      <c r="R189" s="156">
        <v>1.1462999999999999</v>
      </c>
      <c r="S189" s="131"/>
      <c r="T189" s="153" t="s">
        <v>1933</v>
      </c>
      <c r="U189" s="157" t="s">
        <v>2089</v>
      </c>
      <c r="V189" s="153" t="s">
        <v>2090</v>
      </c>
      <c r="W189" s="157" t="s">
        <v>1292</v>
      </c>
      <c r="X189" s="153" t="s">
        <v>2091</v>
      </c>
    </row>
    <row r="190" spans="1:24" ht="18.75">
      <c r="A190" s="144" t="s">
        <v>620</v>
      </c>
      <c r="B190" s="145" t="s">
        <v>449</v>
      </c>
      <c r="C190" s="146" t="s">
        <v>2092</v>
      </c>
      <c r="D190" s="159"/>
      <c r="E190" s="124"/>
      <c r="F190" s="148" t="s">
        <v>2028</v>
      </c>
      <c r="G190" s="149">
        <v>0.58816750076800006</v>
      </c>
      <c r="H190" s="150">
        <v>2.6344018880000803E-3</v>
      </c>
      <c r="I190" s="149">
        <v>-5.6029253343379999</v>
      </c>
      <c r="J190" s="151">
        <v>0</v>
      </c>
      <c r="K190" s="152">
        <v>0</v>
      </c>
      <c r="L190" s="151">
        <v>0</v>
      </c>
      <c r="M190" s="153">
        <v>0</v>
      </c>
      <c r="N190" s="154" t="e">
        <v>#N/A</v>
      </c>
      <c r="O190" s="152" t="e">
        <v>#N/A</v>
      </c>
      <c r="P190" s="155" t="e">
        <v>#N/A</v>
      </c>
      <c r="Q190" s="20"/>
      <c r="R190" s="156">
        <v>1.1833</v>
      </c>
      <c r="S190" s="131"/>
      <c r="T190" s="153" t="s">
        <v>1933</v>
      </c>
      <c r="U190" s="157" t="s">
        <v>1543</v>
      </c>
      <c r="V190" s="153" t="s">
        <v>2093</v>
      </c>
      <c r="W190" s="157" t="s">
        <v>1312</v>
      </c>
      <c r="X190" s="153" t="s">
        <v>2094</v>
      </c>
    </row>
    <row r="191" spans="1:24" ht="18.75">
      <c r="A191" s="144" t="s">
        <v>621</v>
      </c>
      <c r="B191" s="145" t="s">
        <v>449</v>
      </c>
      <c r="C191" s="146" t="s">
        <v>2095</v>
      </c>
      <c r="D191" s="159"/>
      <c r="E191" s="124"/>
      <c r="F191" s="148" t="s">
        <v>2096</v>
      </c>
      <c r="G191" s="149">
        <v>1.221067856815</v>
      </c>
      <c r="H191" s="150">
        <v>7.0654812543999865E-3</v>
      </c>
      <c r="I191" s="149">
        <v>1.1246479610001168E-3</v>
      </c>
      <c r="J191" s="151">
        <v>1117.0999999999999</v>
      </c>
      <c r="K191" s="152">
        <v>1273.6669999999999</v>
      </c>
      <c r="L191" s="151">
        <v>6</v>
      </c>
      <c r="M191" s="153">
        <v>9.1485497203555328E-4</v>
      </c>
      <c r="N191" s="154" t="e">
        <v>#N/A</v>
      </c>
      <c r="O191" s="152" t="e">
        <v>#N/A</v>
      </c>
      <c r="P191" s="155" t="e">
        <v>#N/A</v>
      </c>
      <c r="Q191" s="20"/>
      <c r="R191" s="156">
        <v>0.88300000000000001</v>
      </c>
      <c r="S191" s="131"/>
      <c r="T191" s="153" t="s">
        <v>2077</v>
      </c>
      <c r="U191" s="157" t="s">
        <v>1445</v>
      </c>
      <c r="V191" s="153" t="s">
        <v>2097</v>
      </c>
      <c r="W191" s="157" t="s">
        <v>1473</v>
      </c>
      <c r="X191" s="153" t="s">
        <v>1554</v>
      </c>
    </row>
    <row r="192" spans="1:24" ht="18.75">
      <c r="A192" s="144" t="s">
        <v>622</v>
      </c>
      <c r="B192" s="145" t="s">
        <v>449</v>
      </c>
      <c r="C192" s="146" t="s">
        <v>2098</v>
      </c>
      <c r="D192" s="159"/>
      <c r="E192" s="124"/>
      <c r="F192" s="148" t="s">
        <v>1478</v>
      </c>
      <c r="G192" s="149">
        <v>3.5082421540688</v>
      </c>
      <c r="H192" s="150">
        <v>1.1637854964500293E-2</v>
      </c>
      <c r="I192" s="149">
        <v>-4.0307564800000008E-2</v>
      </c>
      <c r="J192" s="151">
        <v>67865.399999999994</v>
      </c>
      <c r="K192" s="152">
        <v>87506.457999999999</v>
      </c>
      <c r="L192" s="151">
        <v>2</v>
      </c>
      <c r="M192" s="153">
        <v>1.9344559759448432E-2</v>
      </c>
      <c r="N192" s="154" t="e">
        <v>#N/A</v>
      </c>
      <c r="O192" s="152" t="e">
        <v>#N/A</v>
      </c>
      <c r="P192" s="155" t="e">
        <v>#N/A</v>
      </c>
      <c r="Q192" s="20"/>
      <c r="R192" s="156">
        <v>0.78560000000000008</v>
      </c>
      <c r="S192" s="131"/>
      <c r="T192" s="153" t="s">
        <v>2082</v>
      </c>
      <c r="U192" s="157" t="s">
        <v>2099</v>
      </c>
      <c r="V192" s="153" t="s">
        <v>2100</v>
      </c>
      <c r="W192" s="157" t="s">
        <v>2101</v>
      </c>
      <c r="X192" s="153" t="s">
        <v>1959</v>
      </c>
    </row>
    <row r="193" spans="1:24">
      <c r="A193" s="138" t="s">
        <v>386</v>
      </c>
      <c r="B193" s="139"/>
      <c r="C193" s="139"/>
      <c r="D193" s="139"/>
      <c r="E193" s="139"/>
      <c r="F193" s="139"/>
      <c r="G193" s="139"/>
      <c r="H193" s="139"/>
      <c r="I193" s="139"/>
      <c r="J193" s="139"/>
      <c r="K193" s="139"/>
      <c r="L193" s="139"/>
      <c r="M193" s="139"/>
      <c r="N193" s="139"/>
      <c r="O193" s="139"/>
      <c r="P193" s="139"/>
      <c r="Q193" s="160"/>
      <c r="R193" s="139"/>
      <c r="S193" s="160"/>
      <c r="T193" s="139"/>
      <c r="U193" s="139"/>
      <c r="V193" s="139"/>
      <c r="W193" s="139"/>
      <c r="X193" s="139"/>
    </row>
    <row r="194" spans="1:24" ht="18.75">
      <c r="A194" s="144" t="s">
        <v>623</v>
      </c>
      <c r="B194" s="145" t="s">
        <v>449</v>
      </c>
      <c r="C194" s="146" t="s">
        <v>2102</v>
      </c>
      <c r="D194" s="147"/>
      <c r="E194" s="124"/>
      <c r="F194" s="148" t="s">
        <v>1317</v>
      </c>
      <c r="G194" s="149">
        <v>1.4841162785746</v>
      </c>
      <c r="H194" s="150">
        <v>3.2647194077000022E-2</v>
      </c>
      <c r="I194" s="149">
        <v>0</v>
      </c>
      <c r="J194" s="151">
        <v>0</v>
      </c>
      <c r="K194" s="152">
        <v>0</v>
      </c>
      <c r="L194" s="151">
        <v>0</v>
      </c>
      <c r="M194" s="153">
        <v>0</v>
      </c>
      <c r="N194" s="154" t="e">
        <v>#N/A</v>
      </c>
      <c r="O194" s="152" t="e">
        <v>#N/A</v>
      </c>
      <c r="P194" s="155" t="e">
        <v>#N/A</v>
      </c>
      <c r="Q194" s="20"/>
      <c r="R194" s="156">
        <v>1.1205700000000001</v>
      </c>
      <c r="S194" s="131"/>
      <c r="T194" s="153" t="s">
        <v>1783</v>
      </c>
      <c r="U194" s="157" t="s">
        <v>2103</v>
      </c>
      <c r="V194" s="153" t="s">
        <v>2104</v>
      </c>
      <c r="W194" s="157" t="s">
        <v>2105</v>
      </c>
      <c r="X194" s="153" t="s">
        <v>1864</v>
      </c>
    </row>
    <row r="195" spans="1:24" ht="18.75">
      <c r="A195" s="144" t="s">
        <v>624</v>
      </c>
      <c r="B195" s="145" t="s">
        <v>449</v>
      </c>
      <c r="C195" s="146" t="s">
        <v>2106</v>
      </c>
      <c r="D195" s="147"/>
      <c r="E195" s="124"/>
      <c r="F195" s="148" t="s">
        <v>2028</v>
      </c>
      <c r="G195" s="149">
        <v>0.35407879439904005</v>
      </c>
      <c r="H195" s="150">
        <v>-4.1473221592289979E-2</v>
      </c>
      <c r="I195" s="149">
        <v>-4.5940402943999994E-2</v>
      </c>
      <c r="J195" s="151">
        <v>45474.7</v>
      </c>
      <c r="K195" s="152">
        <v>43112.24</v>
      </c>
      <c r="L195" s="151">
        <v>1</v>
      </c>
      <c r="M195" s="153">
        <v>0.12843101795232301</v>
      </c>
      <c r="N195" s="154" t="e">
        <v>#N/A</v>
      </c>
      <c r="O195" s="152" t="e">
        <v>#N/A</v>
      </c>
      <c r="P195" s="155" t="e">
        <v>#N/A</v>
      </c>
      <c r="Q195" s="20"/>
      <c r="R195" s="156">
        <v>1.0656000000000001</v>
      </c>
      <c r="S195" s="131"/>
      <c r="T195" s="153" t="s">
        <v>2082</v>
      </c>
      <c r="U195" s="157" t="s">
        <v>1544</v>
      </c>
      <c r="V195" s="153" t="s">
        <v>2107</v>
      </c>
      <c r="W195" s="157" t="s">
        <v>1583</v>
      </c>
      <c r="X195" s="153" t="s">
        <v>1299</v>
      </c>
    </row>
    <row r="196" spans="1:24" ht="18.75">
      <c r="A196" s="144" t="s">
        <v>625</v>
      </c>
      <c r="B196" s="145" t="s">
        <v>449</v>
      </c>
      <c r="C196" s="146" t="s">
        <v>2108</v>
      </c>
      <c r="D196" s="147"/>
      <c r="E196" s="124"/>
      <c r="F196" s="148" t="s">
        <v>2109</v>
      </c>
      <c r="G196" s="149">
        <v>0.44194231111394</v>
      </c>
      <c r="H196" s="150">
        <v>-5.067331155021181</v>
      </c>
      <c r="I196" s="149">
        <v>-36.621229709143954</v>
      </c>
      <c r="J196" s="151">
        <v>0</v>
      </c>
      <c r="K196" s="152">
        <v>0</v>
      </c>
      <c r="L196" s="151">
        <v>0</v>
      </c>
      <c r="M196" s="153">
        <v>0</v>
      </c>
      <c r="N196" s="154" t="e">
        <v>#N/A</v>
      </c>
      <c r="O196" s="152" t="e">
        <v>#N/A</v>
      </c>
      <c r="P196" s="155" t="e">
        <v>#N/A</v>
      </c>
      <c r="Q196" s="20"/>
      <c r="R196" s="156">
        <v>2.2061000000000002</v>
      </c>
      <c r="S196" s="131"/>
      <c r="T196" s="153" t="s">
        <v>1509</v>
      </c>
      <c r="U196" s="157" t="s">
        <v>2110</v>
      </c>
      <c r="V196" s="153" t="s">
        <v>2111</v>
      </c>
      <c r="W196" s="157" t="s">
        <v>1713</v>
      </c>
      <c r="X196" s="153" t="s">
        <v>1669</v>
      </c>
    </row>
    <row r="197" spans="1:24" ht="18.75">
      <c r="A197" s="144" t="s">
        <v>626</v>
      </c>
      <c r="B197" s="145" t="s">
        <v>449</v>
      </c>
      <c r="C197" s="146" t="s">
        <v>2112</v>
      </c>
      <c r="D197" s="147"/>
      <c r="E197" s="124"/>
      <c r="F197" s="148" t="s">
        <v>1964</v>
      </c>
      <c r="G197" s="149">
        <v>0.31082014574999994</v>
      </c>
      <c r="H197" s="150">
        <v>2.0138943599999765E-3</v>
      </c>
      <c r="I197" s="149">
        <v>0.13078508507999997</v>
      </c>
      <c r="J197" s="151">
        <v>79.8</v>
      </c>
      <c r="K197" s="152">
        <v>79.41</v>
      </c>
      <c r="L197" s="151">
        <v>1</v>
      </c>
      <c r="M197" s="153">
        <v>2.5674011511527E-4</v>
      </c>
      <c r="N197" s="154" t="e">
        <v>#N/A</v>
      </c>
      <c r="O197" s="152" t="e">
        <v>#N/A</v>
      </c>
      <c r="P197" s="155" t="e">
        <v>#N/A</v>
      </c>
      <c r="Q197" s="20"/>
      <c r="R197" s="156">
        <v>1.0125</v>
      </c>
      <c r="S197" s="131"/>
      <c r="T197" s="153" t="s">
        <v>1542</v>
      </c>
      <c r="U197" s="157" t="s">
        <v>2113</v>
      </c>
      <c r="V197" s="153" t="s">
        <v>1557</v>
      </c>
      <c r="W197" s="157" t="s">
        <v>2114</v>
      </c>
      <c r="X197" s="153" t="s">
        <v>2115</v>
      </c>
    </row>
    <row r="198" spans="1:24" ht="18.75">
      <c r="A198" s="144" t="s">
        <v>627</v>
      </c>
      <c r="B198" s="145" t="s">
        <v>449</v>
      </c>
      <c r="C198" s="146" t="s">
        <v>2116</v>
      </c>
      <c r="D198" s="147"/>
      <c r="E198" s="124"/>
      <c r="F198" s="148" t="s">
        <v>1996</v>
      </c>
      <c r="G198" s="149">
        <v>1.090568621196</v>
      </c>
      <c r="H198" s="150">
        <v>-0.85270439771119999</v>
      </c>
      <c r="I198" s="149">
        <v>0.45721197143099984</v>
      </c>
      <c r="J198" s="151">
        <v>0</v>
      </c>
      <c r="K198" s="152">
        <v>0</v>
      </c>
      <c r="L198" s="151">
        <v>0</v>
      </c>
      <c r="M198" s="153">
        <v>0</v>
      </c>
      <c r="N198" s="154" t="e">
        <v>#N/A</v>
      </c>
      <c r="O198" s="152" t="e">
        <v>#N/A</v>
      </c>
      <c r="P198" s="155" t="e">
        <v>#N/A</v>
      </c>
      <c r="Q198" s="20"/>
      <c r="R198" s="156">
        <v>2.0636999999999999</v>
      </c>
      <c r="S198" s="131"/>
      <c r="T198" s="153" t="s">
        <v>2117</v>
      </c>
      <c r="U198" s="157" t="s">
        <v>1250</v>
      </c>
      <c r="V198" s="153" t="s">
        <v>2118</v>
      </c>
      <c r="W198" s="157" t="s">
        <v>1757</v>
      </c>
      <c r="X198" s="153" t="s">
        <v>1413</v>
      </c>
    </row>
    <row r="199" spans="1:24" ht="18.75">
      <c r="A199" s="144" t="s">
        <v>628</v>
      </c>
      <c r="B199" s="145" t="s">
        <v>449</v>
      </c>
      <c r="C199" s="146" t="s">
        <v>2119</v>
      </c>
      <c r="D199" s="147"/>
      <c r="E199" s="124"/>
      <c r="F199" s="148" t="s">
        <v>1502</v>
      </c>
      <c r="G199" s="149">
        <v>3.4018130055591005</v>
      </c>
      <c r="H199" s="150">
        <v>-8.6791894178899473E-2</v>
      </c>
      <c r="I199" s="149">
        <v>-0.11918024679440005</v>
      </c>
      <c r="J199" s="151">
        <v>119081.4</v>
      </c>
      <c r="K199" s="152">
        <v>98765.432000000001</v>
      </c>
      <c r="L199" s="151">
        <v>1</v>
      </c>
      <c r="M199" s="153">
        <v>3.5005275071087728E-2</v>
      </c>
      <c r="N199" s="154" t="e">
        <v>#N/A</v>
      </c>
      <c r="O199" s="152" t="e">
        <v>#N/A</v>
      </c>
      <c r="P199" s="155" t="e">
        <v>#N/A</v>
      </c>
      <c r="Q199" s="20"/>
      <c r="R199" s="156">
        <v>1.2067000000000001</v>
      </c>
      <c r="S199" s="131"/>
      <c r="T199" s="153" t="s">
        <v>2120</v>
      </c>
      <c r="U199" s="157" t="s">
        <v>2121</v>
      </c>
      <c r="V199" s="153" t="s">
        <v>2122</v>
      </c>
      <c r="W199" s="157" t="s">
        <v>1792</v>
      </c>
      <c r="X199" s="153" t="s">
        <v>1481</v>
      </c>
    </row>
    <row r="200" spans="1:24" ht="18.75">
      <c r="A200" s="144" t="s">
        <v>629</v>
      </c>
      <c r="B200" s="145" t="s">
        <v>449</v>
      </c>
      <c r="C200" s="146" t="s">
        <v>2123</v>
      </c>
      <c r="D200" s="147"/>
      <c r="E200" s="124"/>
      <c r="F200" s="148" t="s">
        <v>1592</v>
      </c>
      <c r="G200" s="149">
        <v>1.2195891284552003</v>
      </c>
      <c r="H200" s="150">
        <v>-2.1878191052828</v>
      </c>
      <c r="I200" s="149">
        <v>1.1318476919752003</v>
      </c>
      <c r="J200" s="151">
        <v>0</v>
      </c>
      <c r="K200" s="152">
        <v>0</v>
      </c>
      <c r="L200" s="151">
        <v>0</v>
      </c>
      <c r="M200" s="153">
        <v>0</v>
      </c>
      <c r="N200" s="154" t="e">
        <v>#N/A</v>
      </c>
      <c r="O200" s="152" t="e">
        <v>#N/A</v>
      </c>
      <c r="P200" s="155" t="e">
        <v>#N/A</v>
      </c>
      <c r="Q200" s="20"/>
      <c r="R200" s="156">
        <v>1.4024000000000001</v>
      </c>
      <c r="S200" s="131"/>
      <c r="T200" s="153" t="s">
        <v>2124</v>
      </c>
      <c r="U200" s="157" t="s">
        <v>1663</v>
      </c>
      <c r="V200" s="153" t="s">
        <v>2125</v>
      </c>
      <c r="W200" s="157" t="s">
        <v>1366</v>
      </c>
      <c r="X200" s="153" t="s">
        <v>1239</v>
      </c>
    </row>
    <row r="201" spans="1:24" ht="18.75">
      <c r="A201" s="144" t="s">
        <v>630</v>
      </c>
      <c r="B201" s="145" t="s">
        <v>449</v>
      </c>
      <c r="C201" s="146" t="s">
        <v>2126</v>
      </c>
      <c r="D201" s="147"/>
      <c r="E201" s="124"/>
      <c r="F201" s="148" t="s">
        <v>1478</v>
      </c>
      <c r="G201" s="149">
        <v>0.40509025777379998</v>
      </c>
      <c r="H201" s="150">
        <v>-5.9549954853557407</v>
      </c>
      <c r="I201" s="149">
        <v>-2.4065517560921994</v>
      </c>
      <c r="J201" s="151">
        <v>0</v>
      </c>
      <c r="K201" s="152">
        <v>0</v>
      </c>
      <c r="L201" s="151">
        <v>0</v>
      </c>
      <c r="M201" s="153">
        <v>0</v>
      </c>
      <c r="N201" s="154" t="e">
        <v>#N/A</v>
      </c>
      <c r="O201" s="152" t="e">
        <v>#N/A</v>
      </c>
      <c r="P201" s="155" t="e">
        <v>#N/A</v>
      </c>
      <c r="Q201" s="20"/>
      <c r="R201" s="156">
        <v>1.1013999999999999</v>
      </c>
      <c r="S201" s="131"/>
      <c r="T201" s="153" t="s">
        <v>2002</v>
      </c>
      <c r="U201" s="157" t="s">
        <v>2127</v>
      </c>
      <c r="V201" s="153" t="s">
        <v>2128</v>
      </c>
      <c r="W201" s="157" t="s">
        <v>2129</v>
      </c>
      <c r="X201" s="153" t="s">
        <v>2130</v>
      </c>
    </row>
    <row r="202" spans="1:24" ht="18.75">
      <c r="A202" s="144" t="s">
        <v>631</v>
      </c>
      <c r="B202" s="145" t="s">
        <v>449</v>
      </c>
      <c r="C202" s="146" t="s">
        <v>2131</v>
      </c>
      <c r="D202" s="147"/>
      <c r="E202" s="124"/>
      <c r="F202" s="148" t="s">
        <v>1382</v>
      </c>
      <c r="G202" s="149">
        <v>0.18261045403290002</v>
      </c>
      <c r="H202" s="150">
        <v>2.2919146530000142E-3</v>
      </c>
      <c r="I202" s="149">
        <v>-2.9662404192215996</v>
      </c>
      <c r="J202" s="151">
        <v>0</v>
      </c>
      <c r="K202" s="152">
        <v>0</v>
      </c>
      <c r="L202" s="151">
        <v>0</v>
      </c>
      <c r="M202" s="153">
        <v>0</v>
      </c>
      <c r="N202" s="154" t="e">
        <v>#N/A</v>
      </c>
      <c r="O202" s="152" t="e">
        <v>#N/A</v>
      </c>
      <c r="P202" s="155" t="e">
        <v>#N/A</v>
      </c>
      <c r="Q202" s="20"/>
      <c r="R202" s="156">
        <v>1.05969</v>
      </c>
      <c r="S202" s="131"/>
      <c r="T202" s="153" t="s">
        <v>1767</v>
      </c>
      <c r="U202" s="157" t="s">
        <v>2121</v>
      </c>
      <c r="V202" s="153" t="s">
        <v>2132</v>
      </c>
      <c r="W202" s="157" t="s">
        <v>2133</v>
      </c>
      <c r="X202" s="153" t="s">
        <v>1344</v>
      </c>
    </row>
    <row r="203" spans="1:24" ht="18.75">
      <c r="A203" s="144" t="s">
        <v>632</v>
      </c>
      <c r="B203" s="145" t="s">
        <v>449</v>
      </c>
      <c r="C203" s="146" t="s">
        <v>2134</v>
      </c>
      <c r="D203" s="147"/>
      <c r="E203" s="124"/>
      <c r="F203" s="148" t="s">
        <v>2135</v>
      </c>
      <c r="G203" s="149">
        <v>3.0811010597144994</v>
      </c>
      <c r="H203" s="150">
        <v>4.84054588844995E-2</v>
      </c>
      <c r="I203" s="149">
        <v>-8.2765700379000093E-2</v>
      </c>
      <c r="J203" s="151">
        <v>0</v>
      </c>
      <c r="K203" s="152">
        <v>0</v>
      </c>
      <c r="L203" s="151">
        <v>0</v>
      </c>
      <c r="M203" s="153">
        <v>0</v>
      </c>
      <c r="N203" s="154" t="e">
        <v>#N/A</v>
      </c>
      <c r="O203" s="152" t="e">
        <v>#N/A</v>
      </c>
      <c r="P203" s="155" t="e">
        <v>#N/A</v>
      </c>
      <c r="Q203" s="20"/>
      <c r="R203" s="156">
        <v>1.0368899999999999</v>
      </c>
      <c r="S203" s="131"/>
      <c r="T203" s="153" t="s">
        <v>1799</v>
      </c>
      <c r="U203" s="157" t="s">
        <v>2041</v>
      </c>
      <c r="V203" s="153" t="s">
        <v>2136</v>
      </c>
      <c r="W203" s="157" t="s">
        <v>1789</v>
      </c>
      <c r="X203" s="153" t="s">
        <v>1392</v>
      </c>
    </row>
    <row r="204" spans="1:24" ht="18.75">
      <c r="A204" s="144" t="s">
        <v>633</v>
      </c>
      <c r="B204" s="145" t="s">
        <v>449</v>
      </c>
      <c r="C204" s="146" t="s">
        <v>2137</v>
      </c>
      <c r="D204" s="147"/>
      <c r="E204" s="124"/>
      <c r="F204" s="148" t="s">
        <v>2138</v>
      </c>
      <c r="G204" s="149">
        <v>3.6238203476644997</v>
      </c>
      <c r="H204" s="150">
        <v>6.5389447934499481E-2</v>
      </c>
      <c r="I204" s="149">
        <v>6.4330033549899981E-2</v>
      </c>
      <c r="J204" s="151">
        <v>0</v>
      </c>
      <c r="K204" s="152">
        <v>0</v>
      </c>
      <c r="L204" s="151">
        <v>0</v>
      </c>
      <c r="M204" s="153">
        <v>0</v>
      </c>
      <c r="N204" s="154" t="e">
        <v>#N/A</v>
      </c>
      <c r="O204" s="152" t="e">
        <v>#N/A</v>
      </c>
      <c r="P204" s="155" t="e">
        <v>#N/A</v>
      </c>
      <c r="Q204" s="20"/>
      <c r="R204" s="156">
        <v>1.18763</v>
      </c>
      <c r="S204" s="131"/>
      <c r="T204" s="153" t="s">
        <v>2113</v>
      </c>
      <c r="U204" s="157" t="s">
        <v>2139</v>
      </c>
      <c r="V204" s="153" t="s">
        <v>2140</v>
      </c>
      <c r="W204" s="157" t="s">
        <v>2141</v>
      </c>
      <c r="X204" s="153" t="s">
        <v>1399</v>
      </c>
    </row>
    <row r="205" spans="1:24" ht="18.75">
      <c r="A205" s="144" t="s">
        <v>634</v>
      </c>
      <c r="B205" s="145" t="s">
        <v>449</v>
      </c>
      <c r="C205" s="146" t="s">
        <v>2142</v>
      </c>
      <c r="D205" s="147"/>
      <c r="E205" s="124"/>
      <c r="F205" s="148" t="s">
        <v>1972</v>
      </c>
      <c r="G205" s="149">
        <v>3.9257489067144005</v>
      </c>
      <c r="H205" s="150">
        <v>7.2239411697800265E-2</v>
      </c>
      <c r="I205" s="149">
        <v>1.4517944680093999</v>
      </c>
      <c r="J205" s="151">
        <v>35378.1</v>
      </c>
      <c r="K205" s="152">
        <v>27159.58</v>
      </c>
      <c r="L205" s="151">
        <v>3</v>
      </c>
      <c r="M205" s="153">
        <v>9.0118091708542812E-3</v>
      </c>
      <c r="N205" s="154" t="e">
        <v>#N/A</v>
      </c>
      <c r="O205" s="152" t="e">
        <v>#N/A</v>
      </c>
      <c r="P205" s="155" t="e">
        <v>#N/A</v>
      </c>
      <c r="Q205" s="20"/>
      <c r="R205" s="156">
        <v>1.3119800000000001</v>
      </c>
      <c r="S205" s="131"/>
      <c r="T205" s="153" t="s">
        <v>2143</v>
      </c>
      <c r="U205" s="157" t="s">
        <v>1851</v>
      </c>
      <c r="V205" s="153" t="s">
        <v>2144</v>
      </c>
      <c r="W205" s="157" t="s">
        <v>2145</v>
      </c>
      <c r="X205" s="153" t="s">
        <v>2146</v>
      </c>
    </row>
    <row r="206" spans="1:24" ht="18.75">
      <c r="A206" s="144" t="s">
        <v>635</v>
      </c>
      <c r="B206" s="145" t="s">
        <v>449</v>
      </c>
      <c r="C206" s="146" t="s">
        <v>2147</v>
      </c>
      <c r="D206" s="147"/>
      <c r="E206" s="124"/>
      <c r="F206" s="148" t="s">
        <v>1904</v>
      </c>
      <c r="G206" s="149">
        <v>2.0985169982351</v>
      </c>
      <c r="H206" s="150">
        <v>-0.10077151298490027</v>
      </c>
      <c r="I206" s="149">
        <v>-12.66900653821968</v>
      </c>
      <c r="J206" s="151">
        <v>44716.1</v>
      </c>
      <c r="K206" s="152">
        <v>38100.07</v>
      </c>
      <c r="L206" s="151">
        <v>1</v>
      </c>
      <c r="M206" s="153">
        <v>2.1308428779756011E-2</v>
      </c>
      <c r="N206" s="154" t="e">
        <v>#N/A</v>
      </c>
      <c r="O206" s="152" t="e">
        <v>#N/A</v>
      </c>
      <c r="P206" s="155" t="e">
        <v>#N/A</v>
      </c>
      <c r="Q206" s="20"/>
      <c r="R206" s="156">
        <v>1.17937</v>
      </c>
      <c r="S206" s="131"/>
      <c r="T206" s="153" t="s">
        <v>2069</v>
      </c>
      <c r="U206" s="157" t="s">
        <v>2148</v>
      </c>
      <c r="V206" s="153" t="s">
        <v>2149</v>
      </c>
      <c r="W206" s="157" t="s">
        <v>2150</v>
      </c>
      <c r="X206" s="153" t="s">
        <v>1539</v>
      </c>
    </row>
    <row r="207" spans="1:24" ht="18.75">
      <c r="A207" s="144" t="s">
        <v>636</v>
      </c>
      <c r="B207" s="145" t="s">
        <v>449</v>
      </c>
      <c r="C207" s="146" t="s">
        <v>2151</v>
      </c>
      <c r="D207" s="147"/>
      <c r="E207" s="124"/>
      <c r="F207" s="148" t="s">
        <v>1270</v>
      </c>
      <c r="G207" s="149">
        <v>2.8976492060301502</v>
      </c>
      <c r="H207" s="150">
        <v>-5.4063125268879346E-2</v>
      </c>
      <c r="I207" s="149">
        <v>-7.3648613605937507</v>
      </c>
      <c r="J207" s="151">
        <v>140716.5</v>
      </c>
      <c r="K207" s="152">
        <v>131933.6807</v>
      </c>
      <c r="L207" s="151">
        <v>6</v>
      </c>
      <c r="M207" s="153">
        <v>4.8562296535813253E-2</v>
      </c>
      <c r="N207" s="154" t="e">
        <v>#N/A</v>
      </c>
      <c r="O207" s="152" t="e">
        <v>#N/A</v>
      </c>
      <c r="P207" s="155" t="e">
        <v>#N/A</v>
      </c>
      <c r="Q207" s="20"/>
      <c r="R207" s="156">
        <v>1.0595000000000001</v>
      </c>
      <c r="S207" s="131"/>
      <c r="T207" s="153" t="s">
        <v>2152</v>
      </c>
      <c r="U207" s="157" t="s">
        <v>2153</v>
      </c>
      <c r="V207" s="153" t="s">
        <v>1284</v>
      </c>
      <c r="W207" s="157" t="s">
        <v>423</v>
      </c>
      <c r="X207" s="153" t="s">
        <v>423</v>
      </c>
    </row>
    <row r="208" spans="1:24" ht="18.75">
      <c r="A208" s="144" t="s">
        <v>637</v>
      </c>
      <c r="B208" s="145" t="s">
        <v>449</v>
      </c>
      <c r="C208" s="146" t="s">
        <v>2154</v>
      </c>
      <c r="D208" s="147"/>
      <c r="E208" s="124"/>
      <c r="F208" s="148" t="s">
        <v>1277</v>
      </c>
      <c r="G208" s="149">
        <v>0.72890478474800013</v>
      </c>
      <c r="H208" s="150">
        <v>-10.41551262693733</v>
      </c>
      <c r="I208" s="149">
        <v>0.72890478474800013</v>
      </c>
      <c r="J208" s="151">
        <v>292448.2</v>
      </c>
      <c r="K208" s="152">
        <v>251860.01500000001</v>
      </c>
      <c r="L208" s="151">
        <v>5</v>
      </c>
      <c r="M208" s="153">
        <v>0.40121591477974228</v>
      </c>
      <c r="N208" s="154" t="e">
        <v>#N/A</v>
      </c>
      <c r="O208" s="152" t="e">
        <v>#N/A</v>
      </c>
      <c r="P208" s="155" t="e">
        <v>#N/A</v>
      </c>
      <c r="Q208" s="20"/>
      <c r="R208" s="156">
        <v>1.1662000000000001</v>
      </c>
      <c r="S208" s="131"/>
      <c r="T208" s="153" t="s">
        <v>1895</v>
      </c>
      <c r="U208" s="157" t="s">
        <v>2155</v>
      </c>
      <c r="V208" s="153" t="s">
        <v>2156</v>
      </c>
      <c r="W208" s="157" t="s">
        <v>2157</v>
      </c>
      <c r="X208" s="153" t="s">
        <v>2158</v>
      </c>
    </row>
    <row r="209" spans="1:24" ht="18.75">
      <c r="A209" s="144" t="s">
        <v>638</v>
      </c>
      <c r="B209" s="145" t="s">
        <v>449</v>
      </c>
      <c r="C209" s="146" t="s">
        <v>2159</v>
      </c>
      <c r="D209" s="147"/>
      <c r="E209" s="124"/>
      <c r="F209" s="148" t="s">
        <v>423</v>
      </c>
      <c r="G209" s="149">
        <v>9.0383482814399993E-2</v>
      </c>
      <c r="H209" s="150">
        <v>-1.0732823224200008E-2</v>
      </c>
      <c r="I209" s="149">
        <v>-1.073282322420001E-2</v>
      </c>
      <c r="J209" s="151">
        <v>0</v>
      </c>
      <c r="K209" s="152">
        <v>0</v>
      </c>
      <c r="L209" s="151">
        <v>0</v>
      </c>
      <c r="M209" s="153">
        <v>0</v>
      </c>
      <c r="N209" s="154" t="e">
        <v>#N/A</v>
      </c>
      <c r="O209" s="152" t="e">
        <v>#N/A</v>
      </c>
      <c r="P209" s="155" t="e">
        <v>#N/A</v>
      </c>
      <c r="Q209" s="20"/>
      <c r="R209" s="156">
        <v>1.0845</v>
      </c>
      <c r="S209" s="131"/>
      <c r="T209" s="153" t="e">
        <v>#N/A</v>
      </c>
      <c r="U209" s="157" t="e">
        <v>#N/A</v>
      </c>
      <c r="V209" s="153" t="e">
        <v>#N/A</v>
      </c>
      <c r="W209" s="157" t="e">
        <v>#N/A</v>
      </c>
      <c r="X209" s="153" t="e">
        <v>#N/A</v>
      </c>
    </row>
    <row r="210" spans="1:24" ht="18.75">
      <c r="A210" s="165" t="s">
        <v>639</v>
      </c>
      <c r="B210" s="145" t="s">
        <v>449</v>
      </c>
      <c r="C210" s="146" t="s">
        <v>2160</v>
      </c>
      <c r="D210" s="147"/>
      <c r="E210" s="124"/>
      <c r="F210" s="148" t="s">
        <v>1976</v>
      </c>
      <c r="G210" s="149">
        <v>0.60917531034903993</v>
      </c>
      <c r="H210" s="150">
        <v>4.4800776381650011E-2</v>
      </c>
      <c r="I210" s="149">
        <v>3.0525052505220068E-2</v>
      </c>
      <c r="J210" s="151">
        <v>30000</v>
      </c>
      <c r="K210" s="152">
        <v>30003.0003</v>
      </c>
      <c r="L210" s="151">
        <v>1</v>
      </c>
      <c r="M210" s="153">
        <v>4.92469072372793E-2</v>
      </c>
      <c r="N210" s="154" t="e">
        <v>#N/A</v>
      </c>
      <c r="O210" s="152" t="e">
        <v>#N/A</v>
      </c>
      <c r="P210" s="155" t="e">
        <v>#N/A</v>
      </c>
      <c r="Q210" s="20"/>
      <c r="R210" s="156">
        <v>1.0173999999999999</v>
      </c>
      <c r="S210" s="131"/>
      <c r="T210" s="153" t="s">
        <v>1831</v>
      </c>
      <c r="U210" s="157" t="s">
        <v>1982</v>
      </c>
      <c r="V210" s="153" t="s">
        <v>2161</v>
      </c>
      <c r="W210" s="157" t="s">
        <v>1973</v>
      </c>
      <c r="X210" s="153" t="s">
        <v>1339</v>
      </c>
    </row>
    <row r="211" spans="1:24" s="63" customFormat="1" ht="18.75">
      <c r="A211" s="144" t="s">
        <v>640</v>
      </c>
      <c r="B211" s="145" t="s">
        <v>449</v>
      </c>
      <c r="C211" s="146" t="s">
        <v>2162</v>
      </c>
      <c r="D211" s="147"/>
      <c r="E211" s="124"/>
      <c r="F211" s="148" t="s">
        <v>1845</v>
      </c>
      <c r="G211" s="149">
        <v>0.70257082485455602</v>
      </c>
      <c r="H211" s="150">
        <v>0</v>
      </c>
      <c r="I211" s="149">
        <v>-9.2937979890761208E-3</v>
      </c>
      <c r="J211" s="151">
        <v>31301</v>
      </c>
      <c r="K211" s="152">
        <v>28182.27</v>
      </c>
      <c r="L211" s="151">
        <v>1</v>
      </c>
      <c r="M211" s="153">
        <v>4.4552091963795726E-2</v>
      </c>
      <c r="N211" s="154" t="e">
        <v>#N/A</v>
      </c>
      <c r="O211" s="152" t="e">
        <v>#N/A</v>
      </c>
      <c r="P211" s="155" t="e">
        <v>#N/A</v>
      </c>
      <c r="Q211" s="20"/>
      <c r="R211" s="156">
        <v>1.1233519999999999</v>
      </c>
      <c r="S211" s="131"/>
      <c r="T211" s="153" t="s">
        <v>1543</v>
      </c>
      <c r="U211" s="157" t="s">
        <v>2163</v>
      </c>
      <c r="V211" s="153" t="s">
        <v>2164</v>
      </c>
      <c r="W211" s="157" t="s">
        <v>2165</v>
      </c>
      <c r="X211" s="153" t="s">
        <v>2166</v>
      </c>
    </row>
    <row r="212" spans="1:24" s="63" customFormat="1" ht="18.75">
      <c r="A212" s="144" t="s">
        <v>641</v>
      </c>
      <c r="B212" s="145" t="s">
        <v>449</v>
      </c>
      <c r="C212" s="146" t="s">
        <v>2167</v>
      </c>
      <c r="D212" s="147"/>
      <c r="E212" s="124"/>
      <c r="F212" s="148" t="s">
        <v>1317</v>
      </c>
      <c r="G212" s="149">
        <v>0.66676404854354099</v>
      </c>
      <c r="H212" s="150">
        <v>-1.2820487691612188</v>
      </c>
      <c r="I212" s="149">
        <v>-2.4395569484725774</v>
      </c>
      <c r="J212" s="151">
        <v>50520.5</v>
      </c>
      <c r="K212" s="152">
        <v>45080.26</v>
      </c>
      <c r="L212" s="151">
        <v>1</v>
      </c>
      <c r="M212" s="153">
        <v>7.5769682109219055E-2</v>
      </c>
      <c r="N212" s="154" t="e">
        <v>#N/A</v>
      </c>
      <c r="O212" s="152" t="e">
        <v>#N/A</v>
      </c>
      <c r="P212" s="155" t="e">
        <v>#N/A</v>
      </c>
      <c r="Q212" s="20"/>
      <c r="R212" s="156">
        <v>1.131413</v>
      </c>
      <c r="S212" s="131"/>
      <c r="T212" s="153" t="s">
        <v>2082</v>
      </c>
      <c r="U212" s="157" t="s">
        <v>1347</v>
      </c>
      <c r="V212" s="153" t="s">
        <v>2168</v>
      </c>
      <c r="W212" s="157" t="s">
        <v>2169</v>
      </c>
      <c r="X212" s="153" t="s">
        <v>2170</v>
      </c>
    </row>
    <row r="213" spans="1:24" ht="18.75">
      <c r="A213" s="144" t="s">
        <v>642</v>
      </c>
      <c r="B213" s="145" t="s">
        <v>449</v>
      </c>
      <c r="C213" s="146" t="s">
        <v>2171</v>
      </c>
      <c r="D213" s="147"/>
      <c r="E213" s="124"/>
      <c r="F213" s="148" t="s">
        <v>1284</v>
      </c>
      <c r="G213" s="149">
        <v>1.5799741417022499</v>
      </c>
      <c r="H213" s="150">
        <v>-6.6135607910276795</v>
      </c>
      <c r="I213" s="149">
        <v>1.5118726981622601</v>
      </c>
      <c r="J213" s="151">
        <v>55417.1</v>
      </c>
      <c r="K213" s="152">
        <v>53871.96</v>
      </c>
      <c r="L213" s="151">
        <v>2</v>
      </c>
      <c r="M213" s="153">
        <v>3.5074687956787767E-2</v>
      </c>
      <c r="N213" s="154" t="e">
        <v>#N/A</v>
      </c>
      <c r="O213" s="152" t="e">
        <v>#N/A</v>
      </c>
      <c r="P213" s="155" t="e">
        <v>#N/A</v>
      </c>
      <c r="Q213" s="20"/>
      <c r="R213" s="156">
        <v>1.0441689999999999</v>
      </c>
      <c r="S213" s="131"/>
      <c r="T213" s="153" t="s">
        <v>1589</v>
      </c>
      <c r="U213" s="157" t="s">
        <v>2025</v>
      </c>
      <c r="V213" s="153" t="s">
        <v>2172</v>
      </c>
      <c r="W213" s="157" t="s">
        <v>2173</v>
      </c>
      <c r="X213" s="153" t="s">
        <v>1339</v>
      </c>
    </row>
    <row r="214" spans="1:24" s="63" customFormat="1" ht="18.75">
      <c r="A214" s="165" t="s">
        <v>643</v>
      </c>
      <c r="B214" s="145" t="s">
        <v>449</v>
      </c>
      <c r="C214" s="146" t="s">
        <v>2174</v>
      </c>
      <c r="D214" s="147"/>
      <c r="E214" s="124"/>
      <c r="F214" s="148" t="s">
        <v>1904</v>
      </c>
      <c r="G214" s="149">
        <v>6.0831637681630371</v>
      </c>
      <c r="H214" s="150">
        <v>-4.9758223040946757E-2</v>
      </c>
      <c r="I214" s="149">
        <v>-0.13165366730100031</v>
      </c>
      <c r="J214" s="151">
        <v>133455.9</v>
      </c>
      <c r="K214" s="152">
        <v>133137.16</v>
      </c>
      <c r="L214" s="151">
        <v>19</v>
      </c>
      <c r="M214" s="153">
        <v>2.1938567674021428E-2</v>
      </c>
      <c r="N214" s="154" t="e">
        <v>#N/A</v>
      </c>
      <c r="O214" s="152" t="e">
        <v>#N/A</v>
      </c>
      <c r="P214" s="155" t="e">
        <v>#N/A</v>
      </c>
      <c r="Q214" s="20"/>
      <c r="R214" s="156">
        <v>1.0093000000000001</v>
      </c>
      <c r="S214" s="131"/>
      <c r="T214" s="153" t="s">
        <v>1863</v>
      </c>
      <c r="U214" s="157" t="s">
        <v>1894</v>
      </c>
      <c r="V214" s="153" t="s">
        <v>2175</v>
      </c>
      <c r="W214" s="157" t="s">
        <v>2130</v>
      </c>
      <c r="X214" s="153" t="s">
        <v>2176</v>
      </c>
    </row>
    <row r="215" spans="1:24" ht="18.75">
      <c r="A215" s="144" t="s">
        <v>644</v>
      </c>
      <c r="B215" s="145" t="s">
        <v>449</v>
      </c>
      <c r="C215" s="146" t="s">
        <v>2177</v>
      </c>
      <c r="D215" s="147"/>
      <c r="E215" s="124"/>
      <c r="F215" s="148" t="s">
        <v>1317</v>
      </c>
      <c r="G215" s="149">
        <v>11.691529022047002</v>
      </c>
      <c r="H215" s="150">
        <v>-0.14041419249959849</v>
      </c>
      <c r="I215" s="149">
        <v>-0.38291345564999996</v>
      </c>
      <c r="J215" s="151">
        <v>686434.2</v>
      </c>
      <c r="K215" s="152">
        <v>581435.47820000001</v>
      </c>
      <c r="L215" s="151">
        <v>7</v>
      </c>
      <c r="M215" s="153">
        <v>5.8712098195674342E-2</v>
      </c>
      <c r="N215" s="154" t="e">
        <v>#N/A</v>
      </c>
      <c r="O215" s="152" t="e">
        <v>#N/A</v>
      </c>
      <c r="P215" s="155" t="e">
        <v>#N/A</v>
      </c>
      <c r="Q215" s="20"/>
      <c r="R215" s="156">
        <v>1.1950000000000001</v>
      </c>
      <c r="S215" s="131"/>
      <c r="T215" s="153" t="s">
        <v>2143</v>
      </c>
      <c r="U215" s="157" t="s">
        <v>2178</v>
      </c>
      <c r="V215" s="153" t="s">
        <v>2179</v>
      </c>
      <c r="W215" s="157" t="s">
        <v>2180</v>
      </c>
      <c r="X215" s="153" t="s">
        <v>2181</v>
      </c>
    </row>
    <row r="216" spans="1:24" ht="18.75">
      <c r="A216" s="144" t="s">
        <v>645</v>
      </c>
      <c r="B216" s="145" t="s">
        <v>449</v>
      </c>
      <c r="C216" s="146" t="s">
        <v>2182</v>
      </c>
      <c r="D216" s="147"/>
      <c r="E216" s="124"/>
      <c r="F216" s="148" t="s">
        <v>2096</v>
      </c>
      <c r="G216" s="149">
        <v>1.0236665973689201</v>
      </c>
      <c r="H216" s="150">
        <v>1.0917489792620064E-2</v>
      </c>
      <c r="I216" s="149">
        <v>1.13491028306998E-3</v>
      </c>
      <c r="J216" s="151">
        <v>1121.5</v>
      </c>
      <c r="K216" s="152">
        <v>1119.3513</v>
      </c>
      <c r="L216" s="151">
        <v>2</v>
      </c>
      <c r="M216" s="153">
        <v>1.0955715492549393E-3</v>
      </c>
      <c r="N216" s="154" t="e">
        <v>#N/A</v>
      </c>
      <c r="O216" s="152" t="e">
        <v>#N/A</v>
      </c>
      <c r="P216" s="155" t="e">
        <v>#N/A</v>
      </c>
      <c r="Q216" s="20"/>
      <c r="R216" s="156">
        <v>1.0139</v>
      </c>
      <c r="S216" s="131"/>
      <c r="T216" s="153" t="s">
        <v>1895</v>
      </c>
      <c r="U216" s="157" t="s">
        <v>1783</v>
      </c>
      <c r="V216" s="153" t="s">
        <v>1809</v>
      </c>
      <c r="W216" s="157" t="s">
        <v>1838</v>
      </c>
      <c r="X216" s="153" t="s">
        <v>2183</v>
      </c>
    </row>
    <row r="217" spans="1:24" ht="18.75">
      <c r="A217" s="165" t="s">
        <v>646</v>
      </c>
      <c r="B217" s="145" t="s">
        <v>449</v>
      </c>
      <c r="C217" s="146" t="s">
        <v>2184</v>
      </c>
      <c r="D217" s="147"/>
      <c r="E217" s="124"/>
      <c r="F217" s="148" t="s">
        <v>2086</v>
      </c>
      <c r="G217" s="149">
        <v>0.79928586274500013</v>
      </c>
      <c r="H217" s="150">
        <v>3.3961456710001219E-3</v>
      </c>
      <c r="I217" s="149">
        <v>0</v>
      </c>
      <c r="J217" s="151">
        <v>0</v>
      </c>
      <c r="K217" s="152">
        <v>0</v>
      </c>
      <c r="L217" s="151">
        <v>0</v>
      </c>
      <c r="M217" s="153">
        <v>0</v>
      </c>
      <c r="N217" s="154" t="e">
        <v>#N/A</v>
      </c>
      <c r="O217" s="152" t="e">
        <v>#N/A</v>
      </c>
      <c r="P217" s="155" t="e">
        <v>#N/A</v>
      </c>
      <c r="Q217" s="20"/>
      <c r="R217" s="156">
        <v>1.3415000000000001</v>
      </c>
      <c r="S217" s="131"/>
      <c r="T217" s="153" t="s">
        <v>1674</v>
      </c>
      <c r="U217" s="157" t="s">
        <v>2185</v>
      </c>
      <c r="V217" s="153" t="s">
        <v>1509</v>
      </c>
      <c r="W217" s="157" t="s">
        <v>2186</v>
      </c>
      <c r="X217" s="153" t="s">
        <v>1754</v>
      </c>
    </row>
    <row r="218" spans="1:24">
      <c r="A218" s="138" t="s">
        <v>420</v>
      </c>
      <c r="B218" s="167"/>
      <c r="C218" s="167"/>
      <c r="D218" s="167"/>
      <c r="E218" s="124"/>
      <c r="F218" s="168"/>
      <c r="G218" s="169"/>
      <c r="H218" s="169"/>
      <c r="I218" s="169"/>
      <c r="J218" s="170"/>
      <c r="K218" s="170"/>
      <c r="L218" s="170"/>
      <c r="M218" s="171"/>
      <c r="N218" s="171"/>
      <c r="O218" s="170"/>
      <c r="P218" s="170"/>
      <c r="Q218" s="20"/>
      <c r="R218" s="171"/>
      <c r="S218" s="160"/>
      <c r="T218" s="139"/>
      <c r="U218" s="139"/>
      <c r="V218" s="139"/>
      <c r="W218" s="139"/>
      <c r="X218" s="139"/>
    </row>
    <row r="219" spans="1:24" ht="18.75">
      <c r="A219" s="144" t="s">
        <v>421</v>
      </c>
      <c r="B219" s="145" t="s">
        <v>422</v>
      </c>
      <c r="C219" s="158" t="s">
        <v>1226</v>
      </c>
      <c r="D219" s="159"/>
      <c r="E219" s="124"/>
      <c r="F219" s="148" t="s">
        <v>423</v>
      </c>
      <c r="G219" s="149" t="s">
        <v>423</v>
      </c>
      <c r="H219" s="150" t="s">
        <v>423</v>
      </c>
      <c r="I219" s="149" t="s">
        <v>423</v>
      </c>
      <c r="J219" s="151">
        <v>0</v>
      </c>
      <c r="K219" s="152">
        <v>0</v>
      </c>
      <c r="L219" s="151">
        <v>0</v>
      </c>
      <c r="M219" s="153" t="s">
        <v>423</v>
      </c>
      <c r="N219" s="154" t="e">
        <v>#N/A</v>
      </c>
      <c r="O219" s="152" t="e">
        <v>#N/A</v>
      </c>
      <c r="P219" s="155" t="e">
        <v>#N/A</v>
      </c>
      <c r="Q219" s="20"/>
      <c r="R219" s="156">
        <v>110196.57013633427</v>
      </c>
      <c r="S219" s="131"/>
      <c r="T219" s="172">
        <v>3.5306787278806324E-2</v>
      </c>
      <c r="U219" s="157"/>
      <c r="V219" s="57">
        <v>0.23417565932774861</v>
      </c>
      <c r="W219" s="157">
        <v>9.5505019163780958E-2</v>
      </c>
      <c r="X219" s="57">
        <v>8.2754445449694458E-2</v>
      </c>
    </row>
    <row r="220" spans="1:24" ht="18.75">
      <c r="A220" s="144" t="s">
        <v>424</v>
      </c>
      <c r="B220" s="145" t="s">
        <v>422</v>
      </c>
      <c r="C220" s="158" t="s">
        <v>1227</v>
      </c>
      <c r="D220" s="159"/>
      <c r="E220" s="124"/>
      <c r="F220" s="148" t="s">
        <v>423</v>
      </c>
      <c r="G220" s="149" t="s">
        <v>423</v>
      </c>
      <c r="H220" s="150" t="s">
        <v>423</v>
      </c>
      <c r="I220" s="149" t="s">
        <v>423</v>
      </c>
      <c r="J220" s="151">
        <v>0</v>
      </c>
      <c r="K220" s="152">
        <v>0</v>
      </c>
      <c r="L220" s="151">
        <v>0</v>
      </c>
      <c r="M220" s="153" t="s">
        <v>423</v>
      </c>
      <c r="N220" s="154" t="e">
        <v>#N/A</v>
      </c>
      <c r="O220" s="152" t="e">
        <v>#N/A</v>
      </c>
      <c r="P220" s="155" t="e">
        <v>#N/A</v>
      </c>
      <c r="Q220" s="20"/>
      <c r="R220" s="156">
        <v>10826.625174719411</v>
      </c>
      <c r="S220" s="131"/>
      <c r="T220" s="172">
        <v>1.4194749413211877E-2</v>
      </c>
      <c r="U220" s="157"/>
      <c r="V220" s="57">
        <v>0.19877560189460941</v>
      </c>
      <c r="W220" s="157">
        <v>-7.5329059456163971E-4</v>
      </c>
      <c r="X220" s="57">
        <v>4.6041737961605378E-2</v>
      </c>
    </row>
    <row r="221" spans="1:24" ht="18.75">
      <c r="A221" s="144" t="s">
        <v>425</v>
      </c>
      <c r="B221" s="145" t="s">
        <v>422</v>
      </c>
      <c r="C221" s="158" t="s">
        <v>1228</v>
      </c>
      <c r="D221" s="159"/>
      <c r="E221" s="124"/>
      <c r="F221" s="148" t="s">
        <v>423</v>
      </c>
      <c r="G221" s="149" t="s">
        <v>423</v>
      </c>
      <c r="H221" s="150" t="s">
        <v>423</v>
      </c>
      <c r="I221" s="149" t="s">
        <v>423</v>
      </c>
      <c r="J221" s="151">
        <v>0</v>
      </c>
      <c r="K221" s="152">
        <v>0</v>
      </c>
      <c r="L221" s="151">
        <v>0</v>
      </c>
      <c r="M221" s="153" t="s">
        <v>423</v>
      </c>
      <c r="N221" s="154" t="e">
        <v>#N/A</v>
      </c>
      <c r="O221" s="152" t="e">
        <v>#N/A</v>
      </c>
      <c r="P221" s="155" t="e">
        <v>#N/A</v>
      </c>
      <c r="Q221" s="20"/>
      <c r="R221" s="156">
        <v>82197.873012300784</v>
      </c>
      <c r="S221" s="131"/>
      <c r="T221" s="172">
        <v>2.3237808107655654E-2</v>
      </c>
      <c r="U221" s="157"/>
      <c r="V221" s="57">
        <v>0.40501637913842636</v>
      </c>
      <c r="W221" s="157">
        <v>7.3183577467087924E-2</v>
      </c>
      <c r="X221" s="57">
        <v>6.2722730541443728E-2</v>
      </c>
    </row>
    <row r="222" spans="1:24" ht="18.75">
      <c r="A222" s="144" t="s">
        <v>426</v>
      </c>
      <c r="B222" s="145" t="s">
        <v>422</v>
      </c>
      <c r="C222" s="158" t="s">
        <v>1229</v>
      </c>
      <c r="D222" s="159"/>
      <c r="E222" s="124"/>
      <c r="F222" s="148" t="s">
        <v>423</v>
      </c>
      <c r="G222" s="149" t="s">
        <v>423</v>
      </c>
      <c r="H222" s="150" t="s">
        <v>423</v>
      </c>
      <c r="I222" s="149" t="s">
        <v>423</v>
      </c>
      <c r="J222" s="151">
        <v>0</v>
      </c>
      <c r="K222" s="152">
        <v>0</v>
      </c>
      <c r="L222" s="151">
        <v>0</v>
      </c>
      <c r="M222" s="153" t="s">
        <v>423</v>
      </c>
      <c r="N222" s="154" t="e">
        <v>#N/A</v>
      </c>
      <c r="O222" s="152"/>
      <c r="P222" s="155" t="e">
        <v>#N/A</v>
      </c>
      <c r="Q222" s="20"/>
      <c r="R222" s="156">
        <v>736.79108745065037</v>
      </c>
      <c r="S222" s="131"/>
      <c r="T222" s="172">
        <v>3.8738046147904763E-2</v>
      </c>
      <c r="U222" s="157"/>
      <c r="V222" s="57">
        <v>0.14514970047519529</v>
      </c>
      <c r="W222" s="157">
        <v>0.15072378004291642</v>
      </c>
      <c r="X222" s="57">
        <v>8.3695772910764576E-2</v>
      </c>
    </row>
    <row r="223" spans="1:24" ht="14.65" customHeight="1">
      <c r="A223" s="144" t="s">
        <v>427</v>
      </c>
      <c r="B223" s="145" t="s">
        <v>422</v>
      </c>
      <c r="C223" s="158" t="s">
        <v>1230</v>
      </c>
      <c r="D223" s="159"/>
      <c r="E223" s="124"/>
      <c r="F223" s="148" t="s">
        <v>423</v>
      </c>
      <c r="G223" s="149" t="s">
        <v>423</v>
      </c>
      <c r="H223" s="150" t="s">
        <v>423</v>
      </c>
      <c r="I223" s="149" t="s">
        <v>423</v>
      </c>
      <c r="J223" s="151">
        <v>0</v>
      </c>
      <c r="K223" s="152">
        <v>0</v>
      </c>
      <c r="L223" s="151">
        <v>0</v>
      </c>
      <c r="M223" s="153" t="s">
        <v>423</v>
      </c>
      <c r="N223" s="154" t="e">
        <v>#N/A</v>
      </c>
      <c r="O223" s="152" t="e">
        <v>#N/A</v>
      </c>
      <c r="P223" s="155" t="e">
        <v>#N/A</v>
      </c>
      <c r="Q223" s="20"/>
      <c r="R223" s="156">
        <v>169.84172000000001</v>
      </c>
      <c r="S223" s="131"/>
      <c r="T223" s="172">
        <v>0</v>
      </c>
      <c r="U223" s="157"/>
      <c r="V223" s="57">
        <v>-0.91167877275091014</v>
      </c>
      <c r="W223" s="157">
        <v>-0.54658209194406127</v>
      </c>
      <c r="X223" s="57">
        <v>6.0660892100408148E-3</v>
      </c>
    </row>
    <row r="224" spans="1:24">
      <c r="A224" s="144" t="s">
        <v>428</v>
      </c>
      <c r="B224" s="145" t="s">
        <v>422</v>
      </c>
      <c r="C224" s="158" t="s">
        <v>1231</v>
      </c>
      <c r="D224" s="159"/>
      <c r="E224" s="124"/>
      <c r="F224" s="148" t="s">
        <v>423</v>
      </c>
      <c r="G224" s="149" t="s">
        <v>423</v>
      </c>
      <c r="H224" s="150" t="s">
        <v>423</v>
      </c>
      <c r="I224" s="149" t="s">
        <v>423</v>
      </c>
      <c r="J224" s="151">
        <v>0</v>
      </c>
      <c r="K224" s="152">
        <v>0</v>
      </c>
      <c r="L224" s="151">
        <v>0</v>
      </c>
      <c r="M224" s="153" t="s">
        <v>423</v>
      </c>
      <c r="N224" s="154" t="e">
        <v>#N/A</v>
      </c>
      <c r="O224" s="152" t="e">
        <v>#N/A</v>
      </c>
      <c r="P224" s="155" t="e">
        <v>#N/A</v>
      </c>
      <c r="Q224" s="20"/>
      <c r="R224" s="156">
        <v>13.5</v>
      </c>
      <c r="S224" s="153"/>
      <c r="T224" s="172">
        <v>3.8461538461538464E-2</v>
      </c>
      <c r="U224" s="157"/>
      <c r="V224" s="57">
        <v>-0.20588235294117646</v>
      </c>
      <c r="W224" s="157">
        <v>-0.32295920600976513</v>
      </c>
      <c r="X224" s="57">
        <v>-0.39386790578496922</v>
      </c>
    </row>
    <row r="225" spans="1:24" ht="18.75">
      <c r="A225" s="75"/>
      <c r="B225" s="75"/>
      <c r="C225" s="76"/>
      <c r="D225" s="77"/>
      <c r="E225" s="124"/>
      <c r="F225" s="78"/>
      <c r="G225" s="78"/>
      <c r="H225" s="78"/>
      <c r="I225" s="78"/>
      <c r="J225" s="173"/>
      <c r="K225" s="173"/>
      <c r="L225" s="173"/>
      <c r="M225" s="173"/>
      <c r="N225" s="174"/>
      <c r="O225" s="174"/>
      <c r="P225" s="174"/>
      <c r="R225" s="174"/>
      <c r="S225" s="131"/>
      <c r="T225" s="175"/>
      <c r="U225" s="175"/>
      <c r="V225" s="175"/>
    </row>
    <row r="226" spans="1:24" ht="18.75">
      <c r="A226" s="176" t="s">
        <v>435</v>
      </c>
      <c r="B226" s="177"/>
      <c r="C226" s="177"/>
      <c r="D226" s="177"/>
      <c r="E226" s="177"/>
      <c r="F226" s="177"/>
      <c r="G226" s="177"/>
      <c r="H226" s="177"/>
      <c r="I226" s="177"/>
      <c r="J226" s="177"/>
      <c r="K226" s="177"/>
      <c r="L226" s="177"/>
      <c r="M226" s="177"/>
      <c r="N226" s="177"/>
      <c r="O226" s="177"/>
      <c r="P226" s="177"/>
      <c r="S226" s="131"/>
    </row>
    <row r="227" spans="1:24">
      <c r="A227" s="90" t="s">
        <v>647</v>
      </c>
      <c r="B227" s="87"/>
      <c r="C227" s="88"/>
      <c r="F227" s="90"/>
      <c r="H227" s="107"/>
      <c r="I227" s="107"/>
      <c r="J227" s="179"/>
      <c r="L227" s="16"/>
      <c r="M227" s="180"/>
      <c r="N227" s="181"/>
      <c r="O227" s="180"/>
      <c r="P227" s="180"/>
      <c r="R227" s="180"/>
      <c r="T227" s="182"/>
      <c r="U227" s="182"/>
      <c r="V227" s="182"/>
    </row>
    <row r="228" spans="1:24" ht="14.25" customHeight="1">
      <c r="A228" s="370" t="s">
        <v>648</v>
      </c>
      <c r="B228" s="370"/>
      <c r="C228" s="370"/>
      <c r="D228" s="370"/>
      <c r="E228" s="370"/>
      <c r="F228" s="370"/>
      <c r="G228" s="370"/>
      <c r="H228" s="370"/>
      <c r="I228" s="370"/>
      <c r="J228" s="370"/>
      <c r="K228" s="370"/>
      <c r="L228" s="370"/>
      <c r="M228" s="370"/>
      <c r="N228" s="370"/>
      <c r="O228" s="370"/>
      <c r="P228" s="370"/>
      <c r="Q228" s="370"/>
      <c r="R228" s="370"/>
      <c r="S228" s="370"/>
      <c r="T228" s="370"/>
      <c r="U228" s="370"/>
      <c r="V228" s="370"/>
      <c r="W228" s="370"/>
      <c r="X228" s="370"/>
    </row>
    <row r="229" spans="1:24">
      <c r="A229" s="370"/>
      <c r="B229" s="370"/>
      <c r="C229" s="370"/>
      <c r="D229" s="370"/>
      <c r="E229" s="370"/>
      <c r="F229" s="370"/>
      <c r="G229" s="370"/>
      <c r="H229" s="370"/>
      <c r="I229" s="370"/>
      <c r="J229" s="370"/>
      <c r="K229" s="370"/>
      <c r="L229" s="370"/>
      <c r="M229" s="370"/>
      <c r="N229" s="370"/>
      <c r="O229" s="370"/>
      <c r="P229" s="370"/>
      <c r="Q229" s="370"/>
      <c r="R229" s="370"/>
      <c r="S229" s="370"/>
      <c r="T229" s="370"/>
      <c r="U229" s="370"/>
      <c r="V229" s="370"/>
      <c r="W229" s="370"/>
      <c r="X229" s="370"/>
    </row>
    <row r="230" spans="1:24">
      <c r="A230" s="370"/>
      <c r="B230" s="370"/>
      <c r="C230" s="370"/>
      <c r="D230" s="370"/>
      <c r="E230" s="370"/>
      <c r="F230" s="370"/>
      <c r="G230" s="370"/>
      <c r="H230" s="370"/>
      <c r="I230" s="370"/>
      <c r="J230" s="370"/>
      <c r="K230" s="370"/>
      <c r="L230" s="370"/>
      <c r="M230" s="370"/>
      <c r="N230" s="370"/>
      <c r="O230" s="370"/>
      <c r="P230" s="370"/>
      <c r="Q230" s="370"/>
      <c r="R230" s="370"/>
      <c r="S230" s="370"/>
      <c r="T230" s="370"/>
      <c r="U230" s="370"/>
      <c r="V230" s="370"/>
      <c r="W230" s="370"/>
      <c r="X230" s="370"/>
    </row>
    <row r="231" spans="1:24">
      <c r="A231" s="370"/>
      <c r="B231" s="370"/>
      <c r="C231" s="370"/>
      <c r="D231" s="370"/>
      <c r="E231" s="370"/>
      <c r="F231" s="370"/>
      <c r="G231" s="370"/>
      <c r="H231" s="370"/>
      <c r="I231" s="370"/>
      <c r="J231" s="370"/>
      <c r="K231" s="370"/>
      <c r="L231" s="370"/>
      <c r="M231" s="370"/>
      <c r="N231" s="370"/>
      <c r="O231" s="370"/>
      <c r="P231" s="370"/>
      <c r="Q231" s="370"/>
      <c r="R231" s="370"/>
      <c r="S231" s="370"/>
      <c r="T231" s="370"/>
      <c r="U231" s="370"/>
      <c r="V231" s="370"/>
      <c r="W231" s="370"/>
      <c r="X231" s="370"/>
    </row>
    <row r="232" spans="1:24">
      <c r="A232" s="92" t="s">
        <v>2187</v>
      </c>
      <c r="B232" s="93"/>
      <c r="C232" s="94"/>
      <c r="D232" s="95"/>
      <c r="E232" s="95"/>
      <c r="F232" s="96"/>
      <c r="G232" s="96"/>
      <c r="H232" s="96"/>
      <c r="I232" s="96"/>
      <c r="J232" s="180"/>
      <c r="K232" s="180"/>
      <c r="L232" s="180"/>
      <c r="M232" s="180"/>
      <c r="N232" s="181"/>
      <c r="O232" s="180"/>
      <c r="P232" s="180"/>
      <c r="R232" s="180"/>
      <c r="T232" s="182"/>
      <c r="U232" s="182"/>
      <c r="V232" s="182"/>
    </row>
    <row r="233" spans="1:24">
      <c r="A233" s="183"/>
      <c r="B233" s="183"/>
      <c r="C233" s="183"/>
      <c r="D233" s="183"/>
      <c r="E233" s="183"/>
      <c r="F233" s="183"/>
      <c r="G233" s="183"/>
      <c r="H233" s="183"/>
      <c r="I233" s="183"/>
      <c r="J233" s="183"/>
      <c r="K233" s="183"/>
      <c r="L233" s="183"/>
      <c r="M233" s="183"/>
      <c r="N233" s="183"/>
      <c r="O233" s="183"/>
      <c r="P233" s="183"/>
      <c r="R233" s="184"/>
      <c r="T233" s="185"/>
      <c r="U233" s="185"/>
      <c r="V233" s="185"/>
    </row>
    <row r="234" spans="1:24">
      <c r="A234" s="93"/>
      <c r="B234" s="93"/>
      <c r="C234" s="94"/>
      <c r="D234" s="95"/>
      <c r="E234" s="186"/>
      <c r="F234" s="96"/>
      <c r="G234" s="96"/>
      <c r="H234" s="96"/>
      <c r="I234" s="96"/>
      <c r="J234" s="180"/>
      <c r="K234" s="180"/>
      <c r="L234" s="180"/>
      <c r="M234" s="180"/>
      <c r="N234" s="181"/>
      <c r="O234" s="180"/>
      <c r="P234" s="180"/>
      <c r="R234" s="180"/>
      <c r="T234" s="182"/>
      <c r="U234" s="182"/>
      <c r="V234" s="182"/>
    </row>
    <row r="235" spans="1:24">
      <c r="A235" s="187"/>
      <c r="B235" s="93"/>
      <c r="C235" s="94"/>
      <c r="D235" s="95"/>
      <c r="E235" s="186"/>
      <c r="F235" s="96"/>
      <c r="G235" s="96"/>
      <c r="H235" s="96"/>
      <c r="I235" s="96"/>
      <c r="J235" s="180"/>
      <c r="K235" s="180"/>
      <c r="L235" s="180"/>
      <c r="M235" s="180"/>
      <c r="N235" s="181"/>
      <c r="O235" s="180"/>
      <c r="P235" s="180"/>
      <c r="R235" s="180"/>
      <c r="T235" s="182"/>
      <c r="U235" s="182"/>
      <c r="V235" s="182"/>
    </row>
    <row r="236" spans="1:24">
      <c r="A236" s="93"/>
      <c r="B236" s="93"/>
      <c r="C236" s="94"/>
      <c r="D236" s="95"/>
      <c r="E236" s="186"/>
      <c r="F236" s="96"/>
      <c r="G236" s="96"/>
      <c r="H236" s="96"/>
      <c r="I236" s="96"/>
      <c r="J236" s="180"/>
      <c r="K236" s="180"/>
      <c r="L236" s="180"/>
      <c r="M236" s="153"/>
      <c r="N236" s="154" t="e">
        <v>#N/A</v>
      </c>
      <c r="O236" s="180"/>
      <c r="P236" s="180"/>
      <c r="R236" s="180"/>
      <c r="T236" s="182"/>
      <c r="U236" s="182"/>
      <c r="V236" s="182"/>
    </row>
    <row r="237" spans="1:24">
      <c r="A237" s="93"/>
      <c r="B237" s="187"/>
      <c r="C237" s="88"/>
      <c r="D237" s="179"/>
      <c r="E237" s="179"/>
      <c r="F237" s="188"/>
      <c r="G237" s="189"/>
      <c r="H237" s="189"/>
      <c r="I237" s="189"/>
      <c r="J237" s="189"/>
      <c r="K237" s="189"/>
      <c r="L237" s="189"/>
      <c r="M237" s="153"/>
      <c r="N237" s="154" t="e">
        <v>#N/A</v>
      </c>
      <c r="O237" s="190"/>
      <c r="P237" s="184"/>
      <c r="R237" s="184"/>
      <c r="T237" s="185"/>
      <c r="U237" s="185"/>
      <c r="V237" s="185"/>
    </row>
    <row r="238" spans="1:24">
      <c r="A238" s="93"/>
      <c r="B238" s="93"/>
      <c r="C238" s="94"/>
      <c r="D238" s="95"/>
      <c r="E238" s="186"/>
      <c r="F238" s="96"/>
      <c r="G238" s="96"/>
      <c r="H238" s="96"/>
      <c r="I238" s="96"/>
      <c r="J238" s="180"/>
      <c r="K238" s="180"/>
      <c r="L238" s="180"/>
      <c r="M238" s="153"/>
      <c r="N238" s="154" t="e">
        <v>#N/A</v>
      </c>
      <c r="O238" s="180"/>
      <c r="P238" s="180"/>
      <c r="R238" s="180"/>
      <c r="T238" s="182"/>
      <c r="U238" s="182"/>
      <c r="V238" s="182"/>
    </row>
    <row r="239" spans="1:24">
      <c r="A239" s="187"/>
      <c r="B239" s="93"/>
      <c r="C239" s="94"/>
      <c r="D239" s="95"/>
      <c r="E239" s="186"/>
      <c r="F239" s="96"/>
      <c r="G239" s="96"/>
      <c r="H239" s="96"/>
      <c r="I239" s="96"/>
      <c r="J239" s="180"/>
      <c r="K239" s="180"/>
      <c r="L239" s="180"/>
      <c r="M239" s="153"/>
      <c r="N239" s="154" t="e">
        <v>#N/A</v>
      </c>
      <c r="O239" s="180"/>
      <c r="P239" s="180"/>
      <c r="R239" s="180"/>
      <c r="T239" s="182"/>
      <c r="U239" s="182"/>
      <c r="V239" s="182"/>
    </row>
    <row r="240" spans="1:24">
      <c r="A240" s="93"/>
      <c r="B240" s="93"/>
      <c r="C240" s="94"/>
      <c r="D240" s="95"/>
      <c r="E240" s="186"/>
      <c r="F240" s="96"/>
      <c r="G240" s="96"/>
      <c r="H240" s="96"/>
      <c r="I240" s="96"/>
      <c r="J240" s="180"/>
      <c r="K240" s="180"/>
      <c r="L240" s="180"/>
      <c r="M240" s="153"/>
      <c r="N240" s="154" t="e">
        <v>#N/A</v>
      </c>
      <c r="O240" s="180"/>
      <c r="P240" s="180"/>
      <c r="R240" s="180"/>
      <c r="T240" s="182"/>
      <c r="U240" s="182"/>
      <c r="V240" s="182"/>
    </row>
    <row r="241" spans="1:25" s="14" customFormat="1" ht="14.65" customHeight="1">
      <c r="A241" s="93"/>
      <c r="B241" s="87"/>
      <c r="C241" s="105"/>
      <c r="D241" s="106"/>
      <c r="E241" s="106"/>
      <c r="F241" s="107"/>
      <c r="G241" s="191"/>
      <c r="H241" s="191"/>
      <c r="I241" s="191"/>
      <c r="J241" s="191"/>
      <c r="K241" s="191"/>
      <c r="M241" s="153"/>
      <c r="N241" s="154" t="e">
        <v>#N/A</v>
      </c>
      <c r="P241" s="173"/>
      <c r="Q241" s="16"/>
      <c r="R241" s="173"/>
      <c r="S241" s="16"/>
      <c r="T241" s="175"/>
      <c r="U241" s="175"/>
      <c r="V241" s="175"/>
      <c r="W241" s="16"/>
      <c r="X241" s="16"/>
      <c r="Y241" s="16"/>
    </row>
    <row r="242" spans="1:25" s="14" customFormat="1">
      <c r="A242" s="16"/>
      <c r="B242" s="166"/>
      <c r="C242" s="166"/>
      <c r="D242" s="166"/>
      <c r="E242" s="166"/>
      <c r="F242" s="192"/>
      <c r="G242" s="192"/>
      <c r="H242" s="192"/>
      <c r="I242" s="192"/>
      <c r="J242" s="192"/>
      <c r="K242" s="192"/>
      <c r="L242" s="192"/>
      <c r="M242" s="153"/>
      <c r="N242" s="154" t="e">
        <v>#N/A</v>
      </c>
      <c r="O242" s="192"/>
      <c r="P242" s="192"/>
      <c r="Q242" s="16"/>
      <c r="R242" s="192"/>
      <c r="S242" s="16"/>
      <c r="T242" s="193"/>
      <c r="U242" s="193"/>
      <c r="V242" s="193"/>
      <c r="W242" s="16"/>
      <c r="X242" s="16"/>
      <c r="Y242" s="16"/>
    </row>
    <row r="243" spans="1:25" s="14" customFormat="1">
      <c r="A243" s="194"/>
      <c r="B243" s="194"/>
      <c r="C243" s="194"/>
      <c r="D243" s="194"/>
      <c r="E243" s="194"/>
      <c r="F243" s="194"/>
      <c r="G243" s="194"/>
      <c r="H243" s="194"/>
      <c r="I243" s="194"/>
      <c r="J243" s="194"/>
      <c r="K243" s="194"/>
      <c r="L243" s="194"/>
      <c r="M243" s="153"/>
      <c r="N243" s="154" t="e">
        <v>#N/A</v>
      </c>
      <c r="O243" s="194"/>
      <c r="P243" s="194"/>
      <c r="Q243" s="16"/>
      <c r="R243" s="180"/>
      <c r="S243" s="16"/>
      <c r="T243" s="182"/>
      <c r="U243" s="182"/>
      <c r="V243" s="182"/>
      <c r="W243" s="16"/>
      <c r="X243" s="16"/>
      <c r="Y243" s="16"/>
    </row>
    <row r="244" spans="1:25" s="14" customFormat="1">
      <c r="A244" s="194"/>
      <c r="B244" s="194"/>
      <c r="C244" s="194"/>
      <c r="D244" s="194"/>
      <c r="E244" s="194"/>
      <c r="F244" s="194"/>
      <c r="G244" s="194"/>
      <c r="H244" s="194"/>
      <c r="I244" s="194"/>
      <c r="J244" s="194"/>
      <c r="K244" s="194"/>
      <c r="L244" s="194"/>
      <c r="M244" s="153"/>
      <c r="N244" s="154" t="e">
        <v>#N/A</v>
      </c>
      <c r="O244" s="194"/>
      <c r="P244" s="194"/>
      <c r="Q244" s="16"/>
      <c r="R244" s="192"/>
      <c r="S244" s="16"/>
      <c r="T244" s="193"/>
      <c r="U244" s="193"/>
      <c r="V244" s="193"/>
      <c r="W244" s="16"/>
      <c r="X244" s="16"/>
      <c r="Y244" s="16"/>
    </row>
    <row r="245" spans="1:25">
      <c r="A245" s="195"/>
      <c r="B245" s="195"/>
      <c r="C245" s="195"/>
      <c r="D245" s="195"/>
      <c r="E245" s="195"/>
      <c r="F245" s="195"/>
      <c r="G245" s="195"/>
      <c r="H245" s="195"/>
      <c r="I245" s="195"/>
      <c r="J245" s="195"/>
      <c r="K245" s="195"/>
      <c r="L245" s="195"/>
      <c r="M245" s="153"/>
      <c r="N245" s="154" t="e">
        <v>#N/A</v>
      </c>
      <c r="O245" s="195"/>
      <c r="P245" s="195"/>
      <c r="R245" s="192"/>
      <c r="T245" s="193"/>
      <c r="U245" s="193"/>
      <c r="V245" s="193"/>
    </row>
    <row r="246" spans="1:25">
      <c r="A246" s="14"/>
      <c r="B246" s="14"/>
      <c r="C246" s="14"/>
      <c r="D246" s="14"/>
      <c r="E246" s="14"/>
      <c r="M246" s="153"/>
      <c r="N246" s="154" t="e">
        <v>#N/A</v>
      </c>
      <c r="Q246" s="14"/>
      <c r="S246" s="14"/>
      <c r="T246" s="14"/>
      <c r="U246" s="14"/>
      <c r="V246" s="14"/>
      <c r="W246" s="14"/>
      <c r="X246" s="14"/>
    </row>
    <row r="247" spans="1:25">
      <c r="A247" s="14"/>
      <c r="B247" s="14"/>
      <c r="C247" s="14"/>
      <c r="D247" s="14"/>
      <c r="E247" s="14"/>
      <c r="M247" s="153"/>
      <c r="N247" s="154" t="e">
        <v>#N/A</v>
      </c>
      <c r="Q247" s="14"/>
      <c r="S247" s="14"/>
      <c r="T247" s="14"/>
      <c r="U247" s="14"/>
      <c r="V247" s="14"/>
      <c r="W247" s="14"/>
      <c r="X247" s="14"/>
    </row>
    <row r="248" spans="1:25">
      <c r="A248" s="14"/>
      <c r="B248" s="195"/>
      <c r="C248" s="195"/>
      <c r="D248" s="195"/>
      <c r="E248" s="195"/>
      <c r="F248" s="195"/>
      <c r="G248" s="195"/>
      <c r="H248" s="195"/>
      <c r="I248" s="195"/>
      <c r="J248" s="195"/>
      <c r="K248" s="195"/>
      <c r="L248" s="195"/>
      <c r="M248" s="153"/>
      <c r="N248" s="154" t="e">
        <v>#N/A</v>
      </c>
      <c r="O248" s="195"/>
      <c r="P248" s="195"/>
      <c r="Q248" s="195"/>
      <c r="R248" s="195"/>
      <c r="S248" s="195"/>
      <c r="T248" s="195"/>
      <c r="U248" s="195"/>
      <c r="V248" s="195"/>
      <c r="W248" s="195"/>
      <c r="X248" s="195"/>
    </row>
    <row r="249" spans="1:25">
      <c r="B249" s="166"/>
      <c r="C249" s="166"/>
      <c r="D249" s="196"/>
      <c r="E249" s="196"/>
      <c r="M249" s="153"/>
      <c r="N249" s="154" t="e">
        <v>#N/A</v>
      </c>
    </row>
    <row r="250" spans="1:25">
      <c r="A250" s="166"/>
      <c r="C250" s="166"/>
      <c r="D250" s="196"/>
      <c r="E250" s="196"/>
      <c r="M250" s="153"/>
      <c r="N250" s="154" t="e">
        <v>#N/A</v>
      </c>
    </row>
    <row r="251" spans="1:25">
      <c r="C251" s="166"/>
      <c r="D251" s="196"/>
      <c r="E251" s="196"/>
      <c r="M251" s="153"/>
      <c r="N251" s="154" t="e">
        <v>#N/A</v>
      </c>
    </row>
    <row r="252" spans="1:25">
      <c r="C252" s="166"/>
      <c r="D252" s="196"/>
      <c r="E252" s="196"/>
      <c r="M252" s="153"/>
      <c r="N252" s="154" t="e">
        <v>#N/A</v>
      </c>
    </row>
    <row r="253" spans="1:25">
      <c r="C253" s="166"/>
      <c r="D253" s="196"/>
      <c r="E253" s="196"/>
      <c r="M253" s="153"/>
      <c r="N253" s="154" t="e">
        <v>#N/A</v>
      </c>
    </row>
    <row r="254" spans="1:25">
      <c r="M254" s="153"/>
      <c r="N254" s="154" t="e">
        <v>#N/A</v>
      </c>
    </row>
    <row r="255" spans="1:25">
      <c r="M255" s="153"/>
      <c r="N255" s="154" t="e">
        <v>#N/A</v>
      </c>
    </row>
    <row r="256" spans="1:25">
      <c r="M256" s="153"/>
      <c r="N256" s="154" t="e">
        <v>#N/A</v>
      </c>
    </row>
    <row r="257" spans="13:14">
      <c r="M257" s="153"/>
      <c r="N257" s="154" t="e">
        <v>#N/A</v>
      </c>
    </row>
    <row r="258" spans="13:14">
      <c r="M258" s="153"/>
      <c r="N258" s="154" t="e">
        <v>#N/A</v>
      </c>
    </row>
    <row r="259" spans="13:14">
      <c r="M259" s="153"/>
      <c r="N259" s="154" t="e">
        <v>#N/A</v>
      </c>
    </row>
    <row r="260" spans="13:14">
      <c r="M260" s="153"/>
      <c r="N260" s="154" t="e">
        <v>#N/A</v>
      </c>
    </row>
    <row r="261" spans="13:14">
      <c r="M261" s="153"/>
      <c r="N261" s="154" t="e">
        <v>#N/A</v>
      </c>
    </row>
    <row r="262" spans="13:14">
      <c r="M262" s="153"/>
      <c r="N262" s="154" t="e">
        <v>#N/A</v>
      </c>
    </row>
    <row r="264" spans="13:14">
      <c r="M264" s="153"/>
      <c r="N264" s="154" t="e">
        <v>#N/A</v>
      </c>
    </row>
    <row r="265" spans="13:14">
      <c r="M265" s="153"/>
      <c r="N265" s="154" t="e">
        <v>#N/A</v>
      </c>
    </row>
    <row r="266" spans="13:14">
      <c r="M266" s="153"/>
      <c r="N266" s="154" t="e">
        <v>#N/A</v>
      </c>
    </row>
    <row r="267" spans="13:14">
      <c r="M267" s="153"/>
      <c r="N267" s="154" t="e">
        <v>#N/A</v>
      </c>
    </row>
    <row r="268" spans="13:14">
      <c r="M268" s="153"/>
      <c r="N268" s="154" t="e">
        <v>#N/A</v>
      </c>
    </row>
    <row r="269" spans="13:14">
      <c r="M269" s="153"/>
      <c r="N269" s="154" t="e">
        <v>#N/A</v>
      </c>
    </row>
    <row r="270" spans="13:14">
      <c r="M270" s="153"/>
      <c r="N270" s="154" t="e">
        <v>#N/A</v>
      </c>
    </row>
    <row r="271" spans="13:14">
      <c r="M271" s="153"/>
      <c r="N271" s="154" t="e">
        <v>#N/A</v>
      </c>
    </row>
    <row r="272" spans="13:14">
      <c r="M272" s="153"/>
      <c r="N272" s="154" t="e">
        <v>#N/A</v>
      </c>
    </row>
    <row r="273" spans="13:14">
      <c r="M273" s="153"/>
      <c r="N273" s="154" t="e">
        <v>#N/A</v>
      </c>
    </row>
    <row r="274" spans="13:14">
      <c r="M274" s="153"/>
      <c r="N274" s="154" t="e">
        <v>#N/A</v>
      </c>
    </row>
    <row r="275" spans="13:14">
      <c r="M275" s="153"/>
      <c r="N275" s="154" t="e">
        <v>#N/A</v>
      </c>
    </row>
    <row r="276" spans="13:14">
      <c r="M276" s="153"/>
      <c r="N276" s="154" t="e">
        <v>#N/A</v>
      </c>
    </row>
    <row r="277" spans="13:14">
      <c r="M277" s="153"/>
      <c r="N277" s="154" t="e">
        <v>#N/A</v>
      </c>
    </row>
    <row r="278" spans="13:14">
      <c r="M278" s="153"/>
      <c r="N278" s="154" t="e">
        <v>#N/A</v>
      </c>
    </row>
    <row r="279" spans="13:14">
      <c r="M279" s="153"/>
      <c r="N279" s="154" t="e">
        <v>#N/A</v>
      </c>
    </row>
    <row r="280" spans="13:14">
      <c r="M280" s="153"/>
      <c r="N280" s="154" t="e">
        <v>#N/A</v>
      </c>
    </row>
    <row r="281" spans="13:14">
      <c r="M281" s="153"/>
      <c r="N281" s="154" t="e">
        <v>#N/A</v>
      </c>
    </row>
    <row r="282" spans="13:14">
      <c r="M282" s="153"/>
      <c r="N282" s="154" t="e">
        <v>#N/A</v>
      </c>
    </row>
    <row r="283" spans="13:14">
      <c r="M283" s="153"/>
      <c r="N283" s="154" t="e">
        <v>#N/A</v>
      </c>
    </row>
    <row r="284" spans="13:14">
      <c r="M284" s="153"/>
      <c r="N284" s="154" t="e">
        <v>#N/A</v>
      </c>
    </row>
    <row r="285" spans="13:14">
      <c r="M285" s="153"/>
      <c r="N285" s="154" t="e">
        <v>#N/A</v>
      </c>
    </row>
    <row r="286" spans="13:14">
      <c r="M286" s="153"/>
      <c r="N286" s="154" t="e">
        <v>#N/A</v>
      </c>
    </row>
    <row r="287" spans="13:14">
      <c r="M287" s="153"/>
      <c r="N287" s="154" t="e">
        <v>#N/A</v>
      </c>
    </row>
    <row r="289" spans="13:14">
      <c r="M289" s="153"/>
      <c r="N289" s="154" t="e">
        <v>#N/A</v>
      </c>
    </row>
    <row r="290" spans="13:14">
      <c r="M290" s="153"/>
      <c r="N290" s="154" t="e">
        <v>#N/A</v>
      </c>
    </row>
    <row r="291" spans="13:14">
      <c r="M291" s="153"/>
      <c r="N291" s="154" t="e">
        <v>#N/A</v>
      </c>
    </row>
    <row r="292" spans="13:14">
      <c r="M292" s="153"/>
      <c r="N292" s="154" t="e">
        <v>#N/A</v>
      </c>
    </row>
    <row r="294" spans="13:14">
      <c r="M294" s="153"/>
      <c r="N294" s="154" t="e">
        <v>#N/A</v>
      </c>
    </row>
    <row r="295" spans="13:14">
      <c r="M295" s="153"/>
      <c r="N295" s="154" t="e">
        <v>#N/A</v>
      </c>
    </row>
    <row r="296" spans="13:14">
      <c r="M296" s="153"/>
      <c r="N296" s="154" t="e">
        <v>#N/A</v>
      </c>
    </row>
    <row r="297" spans="13:14">
      <c r="M297" s="153"/>
      <c r="N297" s="154" t="e">
        <v>#N/A</v>
      </c>
    </row>
    <row r="298" spans="13:14">
      <c r="M298" s="153"/>
      <c r="N298" s="154" t="e">
        <v>#N/A</v>
      </c>
    </row>
    <row r="299" spans="13:14">
      <c r="M299" s="153"/>
      <c r="N299" s="154" t="e">
        <v>#N/A</v>
      </c>
    </row>
    <row r="300" spans="13:14">
      <c r="M300" s="153"/>
      <c r="N300" s="154" t="e">
        <v>#N/A</v>
      </c>
    </row>
    <row r="301" spans="13:14">
      <c r="M301" s="153"/>
      <c r="N301" s="154" t="e">
        <v>#N/A</v>
      </c>
    </row>
    <row r="302" spans="13:14">
      <c r="M302" s="153"/>
      <c r="N302" s="154" t="e">
        <v>#N/A</v>
      </c>
    </row>
    <row r="303" spans="13:14">
      <c r="M303" s="153"/>
      <c r="N303" s="154" t="e">
        <v>#N/A</v>
      </c>
    </row>
    <row r="304" spans="13:14">
      <c r="M304" s="153"/>
      <c r="N304" s="154" t="e">
        <v>#N/A</v>
      </c>
    </row>
    <row r="305" spans="13:14">
      <c r="M305" s="153"/>
      <c r="N305" s="154" t="e">
        <v>#N/A</v>
      </c>
    </row>
    <row r="307" spans="13:14">
      <c r="M307" s="153"/>
      <c r="N307" s="154" t="e">
        <v>#N/A</v>
      </c>
    </row>
    <row r="308" spans="13:14">
      <c r="M308" s="153"/>
      <c r="N308" s="154" t="e">
        <v>#N/A</v>
      </c>
    </row>
    <row r="309" spans="13:14">
      <c r="M309" s="153"/>
      <c r="N309" s="154" t="e">
        <v>#N/A</v>
      </c>
    </row>
    <row r="310" spans="13:14">
      <c r="M310" s="153"/>
      <c r="N310" s="154" t="e">
        <v>#N/A</v>
      </c>
    </row>
    <row r="311" spans="13:14">
      <c r="M311" s="153"/>
      <c r="N311" s="154" t="e">
        <v>#N/A</v>
      </c>
    </row>
    <row r="313" spans="13:14">
      <c r="M313" s="153"/>
      <c r="N313" s="154" t="e">
        <v>#N/A</v>
      </c>
    </row>
    <row r="314" spans="13:14">
      <c r="M314" s="153"/>
      <c r="N314" s="154" t="e">
        <v>#N/A</v>
      </c>
    </row>
    <row r="315" spans="13:14">
      <c r="M315" s="153"/>
      <c r="N315" s="154" t="e">
        <v>#N/A</v>
      </c>
    </row>
    <row r="316" spans="13:14">
      <c r="M316" s="153"/>
      <c r="N316" s="154" t="e">
        <v>#N/A</v>
      </c>
    </row>
    <row r="317" spans="13:14">
      <c r="M317" s="153"/>
      <c r="N317" s="154" t="e">
        <v>#N/A</v>
      </c>
    </row>
    <row r="318" spans="13:14">
      <c r="M318" s="153"/>
      <c r="N318" s="154" t="e">
        <v>#N/A</v>
      </c>
    </row>
    <row r="319" spans="13:14">
      <c r="M319" s="153"/>
      <c r="N319" s="154" t="e">
        <v>#N/A</v>
      </c>
    </row>
    <row r="320" spans="13:14">
      <c r="M320" s="153"/>
      <c r="N320" s="154" t="e">
        <v>#N/A</v>
      </c>
    </row>
    <row r="321" spans="13:14">
      <c r="M321" s="153"/>
      <c r="N321" s="154" t="e">
        <v>#N/A</v>
      </c>
    </row>
    <row r="322" spans="13:14">
      <c r="M322" s="153"/>
      <c r="N322" s="154" t="e">
        <v>#N/A</v>
      </c>
    </row>
    <row r="323" spans="13:14">
      <c r="M323" s="153"/>
      <c r="N323" s="154" t="e">
        <v>#N/A</v>
      </c>
    </row>
    <row r="324" spans="13:14">
      <c r="M324" s="153"/>
      <c r="N324" s="154" t="e">
        <v>#N/A</v>
      </c>
    </row>
    <row r="325" spans="13:14">
      <c r="M325" s="153"/>
      <c r="N325" s="154" t="e">
        <v>#N/A</v>
      </c>
    </row>
  </sheetData>
  <autoFilter ref="A11:X232" xr:uid="{00000000-0009-0000-0000-000010000000}"/>
  <mergeCells count="2">
    <mergeCell ref="C28:D28"/>
    <mergeCell ref="A228:X231"/>
  </mergeCells>
  <printOptions horizontalCentered="1"/>
  <pageMargins left="0" right="0" top="0" bottom="0" header="0.15748031496062992" footer="3.937007874015748E-2"/>
  <pageSetup paperSize="9" scale="67" fitToHeight="0" pageOrder="overThenDown" orientation="landscape" r:id="rId1"/>
  <headerFooter alignWithMargins="0"/>
  <rowBreaks count="7" manualBreakCount="7">
    <brk id="37" max="23" man="1"/>
    <brk id="64" max="23" man="1"/>
    <brk id="94" max="23" man="1"/>
    <brk id="122" max="23" man="1"/>
    <brk id="152" max="23" man="1"/>
    <brk id="182" max="23" man="1"/>
    <brk id="205" max="23" man="1"/>
  </row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54E5FB-0B61-43AE-9B24-83D01C1B0C50}">
  <sheetPr>
    <tabColor rgb="FF99CCFF"/>
    <pageSetUpPr fitToPage="1"/>
  </sheetPr>
  <dimension ref="A1:AB208"/>
  <sheetViews>
    <sheetView view="pageBreakPreview" zoomScale="130" zoomScaleNormal="130" zoomScaleSheetLayoutView="130" workbookViewId="0">
      <selection sqref="A1:XFD1048576"/>
    </sheetView>
  </sheetViews>
  <sheetFormatPr defaultColWidth="9" defaultRowHeight="15"/>
  <cols>
    <col min="1" max="1" width="9" style="16" customWidth="1"/>
    <col min="2" max="2" width="5.5" style="16" customWidth="1"/>
    <col min="3" max="3" width="11" style="16" customWidth="1"/>
    <col min="4" max="4" width="30.75" style="89" customWidth="1"/>
    <col min="5" max="5" width="0.5" style="239" customWidth="1"/>
    <col min="6" max="6" width="6" style="16" customWidth="1"/>
    <col min="7" max="7" width="6.75" style="16" customWidth="1"/>
    <col min="8" max="8" width="6.625" style="16" customWidth="1"/>
    <col min="9" max="9" width="8.125" style="16" customWidth="1"/>
    <col min="10" max="10" width="9.75" style="16" customWidth="1"/>
    <col min="11" max="11" width="11.125" style="16" customWidth="1"/>
    <col min="12" max="12" width="8.5" style="16" customWidth="1"/>
    <col min="13" max="13" width="10.5" style="16" customWidth="1"/>
    <col min="14" max="14" width="7.625" style="16" hidden="1" customWidth="1"/>
    <col min="15" max="15" width="9.75" style="16" bestFit="1" customWidth="1"/>
    <col min="16" max="16" width="9.75" style="16" customWidth="1"/>
    <col min="17" max="17" width="0.5" style="16" customWidth="1"/>
    <col min="18" max="18" width="9.75" style="89" customWidth="1"/>
    <col min="19" max="19" width="9" style="16"/>
    <col min="20" max="20" width="9.75" style="89" customWidth="1"/>
    <col min="21" max="21" width="9" style="16"/>
    <col min="22" max="22" width="0.5" style="16" customWidth="1"/>
    <col min="23" max="23" width="9.75" style="89" customWidth="1"/>
    <col min="24" max="24" width="9" style="16"/>
    <col min="25" max="25" width="9.75" style="89" customWidth="1"/>
    <col min="26" max="26" width="9" style="16"/>
    <col min="27" max="27" width="9.75" style="89" customWidth="1"/>
    <col min="28" max="16384" width="9" style="16"/>
  </cols>
  <sheetData>
    <row r="1" spans="1:28" s="7" customFormat="1">
      <c r="A1" s="197"/>
      <c r="B1" s="197"/>
      <c r="C1" s="197"/>
      <c r="D1" s="198"/>
      <c r="E1" s="197"/>
      <c r="F1" s="197"/>
      <c r="G1" s="197"/>
      <c r="H1" s="197"/>
      <c r="I1" s="197"/>
      <c r="J1" s="197"/>
      <c r="K1" s="197"/>
      <c r="L1" s="197"/>
      <c r="M1" s="197"/>
      <c r="N1" s="197"/>
      <c r="O1" s="197"/>
      <c r="P1" s="197"/>
      <c r="Q1" s="197"/>
      <c r="R1" s="198"/>
      <c r="S1" s="197"/>
      <c r="T1" s="198"/>
      <c r="U1" s="197"/>
      <c r="V1" s="197"/>
      <c r="W1" s="198"/>
      <c r="X1" s="197"/>
      <c r="Y1" s="198"/>
      <c r="Z1" s="197"/>
      <c r="AA1" s="198"/>
    </row>
    <row r="2" spans="1:28" s="7" customFormat="1">
      <c r="A2" s="197"/>
      <c r="B2" s="197"/>
      <c r="C2" s="197"/>
      <c r="D2" s="198"/>
      <c r="E2" s="197"/>
      <c r="F2" s="197"/>
      <c r="G2" s="197"/>
      <c r="H2" s="197"/>
      <c r="I2" s="197"/>
      <c r="J2" s="197"/>
      <c r="K2" s="197"/>
      <c r="L2" s="197"/>
      <c r="M2" s="197"/>
      <c r="N2" s="197"/>
      <c r="O2" s="197"/>
      <c r="P2" s="197"/>
      <c r="Q2" s="197"/>
      <c r="R2" s="198"/>
      <c r="S2" s="197"/>
      <c r="T2" s="198"/>
      <c r="U2" s="197"/>
      <c r="V2" s="197"/>
      <c r="W2" s="198"/>
      <c r="X2" s="197"/>
      <c r="Y2" s="198"/>
      <c r="Z2" s="197"/>
      <c r="AA2" s="198"/>
    </row>
    <row r="3" spans="1:28" s="7" customFormat="1" ht="14.65" customHeight="1">
      <c r="A3" s="197"/>
      <c r="B3" s="197"/>
      <c r="C3" s="197"/>
      <c r="D3" s="199"/>
      <c r="E3" s="199"/>
      <c r="F3" s="199"/>
      <c r="G3" s="199"/>
      <c r="H3" s="199"/>
      <c r="I3" s="199"/>
      <c r="J3" s="199"/>
      <c r="K3" s="199"/>
      <c r="L3" s="199"/>
      <c r="M3" s="199"/>
      <c r="N3" s="197"/>
      <c r="O3" s="197"/>
      <c r="P3" s="197"/>
      <c r="Q3" s="197"/>
      <c r="R3" s="198"/>
      <c r="S3" s="197"/>
      <c r="T3" s="198"/>
      <c r="U3" s="197"/>
      <c r="V3" s="197"/>
      <c r="W3" s="198"/>
      <c r="X3" s="197"/>
      <c r="Y3" s="198"/>
      <c r="Z3" s="197"/>
      <c r="AA3" s="198"/>
    </row>
    <row r="4" spans="1:28" s="7" customFormat="1" ht="14.65" customHeight="1">
      <c r="A4" s="197"/>
      <c r="B4" s="197"/>
      <c r="C4" s="197"/>
      <c r="D4" s="199"/>
      <c r="E4" s="199"/>
      <c r="F4" s="199"/>
      <c r="G4" s="199"/>
      <c r="H4" s="199"/>
      <c r="I4" s="199"/>
      <c r="J4" s="199"/>
      <c r="K4" s="199"/>
      <c r="L4" s="199"/>
      <c r="M4" s="199"/>
      <c r="N4" s="197"/>
      <c r="O4" s="197"/>
      <c r="P4" s="197"/>
      <c r="Q4" s="197"/>
      <c r="R4" s="198"/>
      <c r="S4" s="197"/>
      <c r="T4" s="198"/>
      <c r="U4" s="197"/>
      <c r="V4" s="197"/>
      <c r="W4" s="198"/>
      <c r="X4" s="197"/>
      <c r="Y4" s="198"/>
      <c r="Z4" s="197"/>
      <c r="AA4" s="198"/>
    </row>
    <row r="5" spans="1:28" s="7" customFormat="1" ht="14.65" customHeight="1">
      <c r="A5" s="197"/>
      <c r="B5" s="197"/>
      <c r="C5" s="197"/>
      <c r="D5" s="199"/>
      <c r="E5" s="199"/>
      <c r="F5" s="199"/>
      <c r="G5" s="199"/>
      <c r="H5" s="199"/>
      <c r="I5" s="199"/>
      <c r="J5" s="199"/>
      <c r="K5" s="199"/>
      <c r="L5" s="199"/>
      <c r="M5" s="199"/>
      <c r="N5" s="197"/>
      <c r="O5" s="197"/>
      <c r="P5" s="197"/>
      <c r="Q5" s="197"/>
      <c r="R5" s="198"/>
      <c r="S5" s="197"/>
      <c r="T5" s="198"/>
      <c r="U5" s="197"/>
      <c r="V5" s="197"/>
      <c r="W5" s="198"/>
      <c r="X5" s="197"/>
      <c r="Y5" s="198"/>
      <c r="Z5" s="197"/>
      <c r="AA5" s="198"/>
    </row>
    <row r="6" spans="1:28" ht="14.65" customHeight="1">
      <c r="A6" s="197"/>
      <c r="B6" s="197"/>
      <c r="C6" s="197"/>
      <c r="D6" s="199"/>
      <c r="E6" s="199"/>
      <c r="F6" s="199"/>
      <c r="G6" s="199"/>
      <c r="H6" s="199"/>
      <c r="I6" s="199"/>
      <c r="J6" s="199"/>
      <c r="K6" s="199"/>
      <c r="L6" s="199"/>
      <c r="M6" s="199"/>
      <c r="N6" s="197"/>
      <c r="O6" s="197"/>
      <c r="P6" s="197"/>
      <c r="Q6" s="197"/>
      <c r="R6" s="198"/>
      <c r="S6" s="197"/>
      <c r="T6" s="198"/>
      <c r="U6" s="197"/>
      <c r="V6" s="197"/>
      <c r="W6" s="198"/>
      <c r="X6" s="197"/>
      <c r="Y6" s="198"/>
      <c r="Z6" s="197"/>
      <c r="AA6" s="198"/>
    </row>
    <row r="7" spans="1:28">
      <c r="A7" s="197"/>
      <c r="B7" s="197"/>
      <c r="C7" s="197"/>
      <c r="D7" s="198"/>
      <c r="E7" s="197"/>
      <c r="F7" s="197"/>
      <c r="G7" s="197"/>
      <c r="H7" s="197"/>
      <c r="I7" s="197"/>
      <c r="J7" s="197"/>
      <c r="K7" s="197"/>
      <c r="L7" s="197"/>
      <c r="M7" s="197"/>
      <c r="N7" s="197"/>
      <c r="O7" s="197"/>
      <c r="P7" s="197"/>
      <c r="Q7" s="197"/>
      <c r="R7" s="198"/>
      <c r="S7" s="197"/>
      <c r="T7" s="198"/>
      <c r="U7" s="197"/>
      <c r="V7" s="197"/>
      <c r="W7" s="198"/>
      <c r="X7" s="197"/>
      <c r="Y7" s="198"/>
      <c r="Z7" s="197"/>
      <c r="AA7" s="198"/>
    </row>
    <row r="8" spans="1:28" s="19" customFormat="1" ht="18" customHeight="1">
      <c r="A8" s="18" t="s">
        <v>2188</v>
      </c>
      <c r="P8" s="200"/>
      <c r="S8" s="201"/>
      <c r="U8" s="201"/>
      <c r="V8" s="16"/>
      <c r="X8" s="201"/>
      <c r="Z8" s="201"/>
      <c r="AA8" s="202" t="s">
        <v>807</v>
      </c>
    </row>
    <row r="9" spans="1:28" s="204" customFormat="1" ht="17.100000000000001" customHeight="1">
      <c r="A9" s="203" t="s">
        <v>649</v>
      </c>
      <c r="B9" s="203"/>
      <c r="C9" s="203"/>
      <c r="D9" s="203"/>
      <c r="E9" s="19"/>
      <c r="F9" s="203" t="s">
        <v>1</v>
      </c>
      <c r="G9" s="203"/>
      <c r="H9" s="203"/>
      <c r="I9" s="203"/>
      <c r="J9" s="203"/>
      <c r="K9" s="203"/>
      <c r="L9" s="203"/>
      <c r="M9" s="203"/>
      <c r="N9" s="203"/>
      <c r="O9" s="203"/>
      <c r="P9" s="203"/>
      <c r="Q9" s="19"/>
      <c r="R9" s="203" t="s">
        <v>2</v>
      </c>
      <c r="S9" s="203"/>
      <c r="T9" s="203" t="s">
        <v>2</v>
      </c>
      <c r="U9" s="203"/>
      <c r="V9" s="16"/>
      <c r="W9" s="203" t="s">
        <v>3</v>
      </c>
      <c r="X9" s="203"/>
      <c r="Y9" s="203"/>
      <c r="Z9" s="203"/>
      <c r="AA9" s="203"/>
    </row>
    <row r="10" spans="1:28" ht="41.65" customHeight="1">
      <c r="A10" s="132" t="s">
        <v>4</v>
      </c>
      <c r="B10" s="132" t="s">
        <v>437</v>
      </c>
      <c r="C10" s="133" t="s">
        <v>7</v>
      </c>
      <c r="D10" s="134"/>
      <c r="E10" s="19"/>
      <c r="F10" s="135" t="s">
        <v>438</v>
      </c>
      <c r="G10" s="135" t="s">
        <v>650</v>
      </c>
      <c r="H10" s="136" t="s">
        <v>651</v>
      </c>
      <c r="I10" s="136" t="s">
        <v>652</v>
      </c>
      <c r="J10" s="136" t="s">
        <v>15</v>
      </c>
      <c r="K10" s="136" t="s">
        <v>16</v>
      </c>
      <c r="L10" s="136" t="s">
        <v>443</v>
      </c>
      <c r="M10" s="136" t="s">
        <v>18</v>
      </c>
      <c r="N10" s="205" t="s">
        <v>653</v>
      </c>
      <c r="O10" s="136" t="s">
        <v>654</v>
      </c>
      <c r="P10" s="136" t="s">
        <v>655</v>
      </c>
      <c r="Q10" s="19"/>
      <c r="R10" s="136" t="s">
        <v>656</v>
      </c>
      <c r="S10" s="136" t="s">
        <v>657</v>
      </c>
      <c r="T10" s="136" t="s">
        <v>658</v>
      </c>
      <c r="U10" s="136" t="s">
        <v>659</v>
      </c>
      <c r="W10" s="136" t="s">
        <v>21</v>
      </c>
      <c r="X10" s="136" t="s">
        <v>22</v>
      </c>
      <c r="Y10" s="136" t="s">
        <v>23</v>
      </c>
      <c r="Z10" s="136" t="s">
        <v>24</v>
      </c>
      <c r="AA10" s="136" t="s">
        <v>25</v>
      </c>
    </row>
    <row r="11" spans="1:28" s="197" customFormat="1">
      <c r="A11" s="206" t="s">
        <v>26</v>
      </c>
      <c r="B11" s="206"/>
      <c r="C11" s="206"/>
      <c r="D11" s="206"/>
      <c r="E11" s="19"/>
      <c r="F11" s="206"/>
      <c r="G11" s="206"/>
      <c r="H11" s="206"/>
      <c r="I11" s="206"/>
      <c r="J11" s="206"/>
      <c r="K11" s="206"/>
      <c r="L11" s="206"/>
      <c r="M11" s="206"/>
      <c r="N11" s="206"/>
      <c r="O11" s="206"/>
      <c r="P11" s="207"/>
      <c r="Q11" s="19"/>
      <c r="R11" s="206"/>
      <c r="S11" s="206"/>
      <c r="T11" s="206"/>
      <c r="U11" s="206"/>
      <c r="V11" s="16"/>
      <c r="W11" s="206"/>
      <c r="X11" s="206"/>
      <c r="Y11" s="206"/>
      <c r="Z11" s="206"/>
      <c r="AA11" s="206"/>
    </row>
    <row r="12" spans="1:28">
      <c r="A12" s="41" t="s">
        <v>660</v>
      </c>
      <c r="B12" s="208" t="s">
        <v>661</v>
      </c>
      <c r="C12" s="43" t="s">
        <v>2189</v>
      </c>
      <c r="D12" s="209"/>
      <c r="E12" s="19"/>
      <c r="F12" s="210">
        <v>0.18</v>
      </c>
      <c r="G12" s="211" t="s">
        <v>2190</v>
      </c>
      <c r="H12" s="210" t="s">
        <v>2191</v>
      </c>
      <c r="I12" s="211">
        <v>132.86795804999923</v>
      </c>
      <c r="J12" s="212">
        <v>99013455.044999972</v>
      </c>
      <c r="K12" s="213">
        <v>13275519</v>
      </c>
      <c r="L12" s="212">
        <v>16203</v>
      </c>
      <c r="M12" s="214">
        <v>1.0449825495270246E-2</v>
      </c>
      <c r="N12" s="215">
        <v>13275519</v>
      </c>
      <c r="O12" s="216">
        <v>-9.0575275397796862E-2</v>
      </c>
      <c r="P12" s="217">
        <v>45596</v>
      </c>
      <c r="Q12" s="19"/>
      <c r="R12" s="218">
        <v>8.17</v>
      </c>
      <c r="S12" s="219">
        <v>7.43</v>
      </c>
      <c r="T12" s="220">
        <v>7.56</v>
      </c>
      <c r="U12" s="219">
        <v>7.04</v>
      </c>
      <c r="W12" s="221">
        <v>3.4993270524899062E-2</v>
      </c>
      <c r="X12" s="172">
        <v>1.615074E-2</v>
      </c>
      <c r="Y12" s="221">
        <v>0.1239667</v>
      </c>
      <c r="Z12" s="172">
        <v>1.7466289999999999E-2</v>
      </c>
      <c r="AA12" s="221">
        <v>6.7539490000000008E-2</v>
      </c>
      <c r="AB12" s="222"/>
    </row>
    <row r="13" spans="1:28">
      <c r="A13" s="41" t="s">
        <v>662</v>
      </c>
      <c r="B13" s="208" t="s">
        <v>661</v>
      </c>
      <c r="C13" s="43" t="s">
        <v>2192</v>
      </c>
      <c r="D13" s="209"/>
      <c r="E13" s="19"/>
      <c r="F13" s="210">
        <v>0.77</v>
      </c>
      <c r="G13" s="211" t="s">
        <v>2190</v>
      </c>
      <c r="H13" s="210" t="s">
        <v>2193</v>
      </c>
      <c r="I13" s="211">
        <v>4.5466215300000306</v>
      </c>
      <c r="J13" s="212">
        <v>2764304.0549999997</v>
      </c>
      <c r="K13" s="213">
        <v>2374895</v>
      </c>
      <c r="L13" s="212">
        <v>532</v>
      </c>
      <c r="M13" s="214">
        <v>7.3438645492946517E-3</v>
      </c>
      <c r="N13" s="215">
        <v>2374895</v>
      </c>
      <c r="O13" s="216">
        <v>-0.10000000000000009</v>
      </c>
      <c r="P13" s="217">
        <v>45596</v>
      </c>
      <c r="Q13" s="19"/>
      <c r="R13" s="218">
        <v>1.3</v>
      </c>
      <c r="S13" s="219">
        <v>1.17</v>
      </c>
      <c r="T13" s="220">
        <v>1.2150000000000001</v>
      </c>
      <c r="U13" s="219">
        <v>0.95</v>
      </c>
      <c r="W13" s="221">
        <v>2.9914529914529919E-2</v>
      </c>
      <c r="X13" s="172">
        <v>1.282051E-2</v>
      </c>
      <c r="Y13" s="221">
        <v>0.29863029999999996</v>
      </c>
      <c r="Z13" s="172">
        <v>1.640581E-2</v>
      </c>
      <c r="AA13" s="221">
        <v>0.1026314</v>
      </c>
      <c r="AB13" s="222"/>
    </row>
    <row r="14" spans="1:28">
      <c r="A14" s="41" t="s">
        <v>663</v>
      </c>
      <c r="B14" s="208" t="s">
        <v>661</v>
      </c>
      <c r="C14" s="43" t="s">
        <v>2194</v>
      </c>
      <c r="D14" s="209"/>
      <c r="E14" s="19"/>
      <c r="F14" s="210">
        <v>0.18</v>
      </c>
      <c r="G14" s="211" t="s">
        <v>2190</v>
      </c>
      <c r="H14" s="210" t="s">
        <v>2195</v>
      </c>
      <c r="I14" s="211">
        <v>290.35698388000009</v>
      </c>
      <c r="J14" s="212">
        <v>77142387.780000046</v>
      </c>
      <c r="K14" s="213">
        <v>8624338</v>
      </c>
      <c r="L14" s="212">
        <v>10101</v>
      </c>
      <c r="M14" s="214">
        <v>1.1045825408621326E-2</v>
      </c>
      <c r="N14" s="215">
        <v>8624338</v>
      </c>
      <c r="O14" s="216">
        <v>-0.11336032388663975</v>
      </c>
      <c r="P14" s="217">
        <v>45596</v>
      </c>
      <c r="Q14" s="19"/>
      <c r="R14" s="218">
        <v>9.8800000000000008</v>
      </c>
      <c r="S14" s="219">
        <v>8.76</v>
      </c>
      <c r="T14" s="220">
        <v>9.2100000000000009</v>
      </c>
      <c r="U14" s="219">
        <v>8.5399999999999991</v>
      </c>
      <c r="W14" s="221">
        <v>3.9383561643835614E-2</v>
      </c>
      <c r="X14" s="172">
        <v>4.3379000000000001E-2</v>
      </c>
      <c r="Y14" s="221">
        <v>0.1252047</v>
      </c>
      <c r="Z14" s="172">
        <v>4.2390589999999999E-2</v>
      </c>
      <c r="AA14" s="221">
        <v>6.5677830000000006E-2</v>
      </c>
    </row>
    <row r="15" spans="1:28">
      <c r="A15" s="41" t="s">
        <v>664</v>
      </c>
      <c r="B15" s="208" t="s">
        <v>661</v>
      </c>
      <c r="C15" s="43" t="s">
        <v>2196</v>
      </c>
      <c r="D15" s="209"/>
      <c r="E15" s="19"/>
      <c r="F15" s="210">
        <v>0.13</v>
      </c>
      <c r="G15" s="211" t="s">
        <v>2190</v>
      </c>
      <c r="H15" s="210" t="s">
        <v>2197</v>
      </c>
      <c r="I15" s="211">
        <v>-35.986893730000254</v>
      </c>
      <c r="J15" s="212">
        <v>5827161.8050000006</v>
      </c>
      <c r="K15" s="213">
        <v>536000</v>
      </c>
      <c r="L15" s="212">
        <v>739</v>
      </c>
      <c r="M15" s="214">
        <v>4.3968292739057285E-3</v>
      </c>
      <c r="N15" s="215">
        <v>536000</v>
      </c>
      <c r="O15" s="216">
        <v>-9.0381426202321702E-2</v>
      </c>
      <c r="P15" s="217">
        <v>45596</v>
      </c>
      <c r="Q15" s="19"/>
      <c r="R15" s="218">
        <v>12.06</v>
      </c>
      <c r="S15" s="219">
        <v>10.97</v>
      </c>
      <c r="T15" s="220">
        <v>11.3</v>
      </c>
      <c r="U15" s="219">
        <v>9.56</v>
      </c>
      <c r="W15" s="221">
        <v>3.372835004557885E-2</v>
      </c>
      <c r="X15" s="172">
        <v>-2.6435730000000001E-2</v>
      </c>
      <c r="Y15" s="221">
        <v>0.17846100000000001</v>
      </c>
      <c r="Z15" s="172">
        <v>9.0819040000000004E-2</v>
      </c>
      <c r="AA15" s="221">
        <v>7.3726159999999999E-2</v>
      </c>
    </row>
    <row r="16" spans="1:28">
      <c r="A16" s="41" t="s">
        <v>665</v>
      </c>
      <c r="B16" s="208" t="s">
        <v>661</v>
      </c>
      <c r="C16" s="43" t="s">
        <v>2198</v>
      </c>
      <c r="D16" s="44"/>
      <c r="E16" s="19"/>
      <c r="F16" s="210">
        <v>0.19</v>
      </c>
      <c r="G16" s="211" t="s">
        <v>2190</v>
      </c>
      <c r="H16" s="210" t="s">
        <v>2199</v>
      </c>
      <c r="I16" s="211">
        <v>0</v>
      </c>
      <c r="J16" s="212">
        <v>17640965.587499999</v>
      </c>
      <c r="K16" s="213">
        <v>10294356</v>
      </c>
      <c r="L16" s="212">
        <v>2043</v>
      </c>
      <c r="M16" s="214">
        <v>1.274415245008091E-2</v>
      </c>
      <c r="N16" s="215">
        <v>10294356</v>
      </c>
      <c r="O16" s="216">
        <v>-7.795698924731187E-2</v>
      </c>
      <c r="P16" s="217">
        <v>45596</v>
      </c>
      <c r="Q16" s="19"/>
      <c r="R16" s="218">
        <v>1.86</v>
      </c>
      <c r="S16" s="219">
        <v>1.7150000000000001</v>
      </c>
      <c r="T16" s="220">
        <v>1.83</v>
      </c>
      <c r="U16" s="219">
        <v>1.645</v>
      </c>
      <c r="W16" s="221">
        <v>4.5772594752186584E-2</v>
      </c>
      <c r="X16" s="172">
        <v>0</v>
      </c>
      <c r="Y16" s="221">
        <v>7.8084280000000006E-2</v>
      </c>
      <c r="Z16" s="172">
        <v>9.0803679999999998E-2</v>
      </c>
      <c r="AA16" s="221">
        <v>7.3243879999999997E-2</v>
      </c>
    </row>
    <row r="17" spans="1:27">
      <c r="A17" s="41" t="s">
        <v>666</v>
      </c>
      <c r="B17" s="208" t="s">
        <v>661</v>
      </c>
      <c r="C17" s="43" t="s">
        <v>2200</v>
      </c>
      <c r="D17" s="44"/>
      <c r="E17" s="19"/>
      <c r="F17" s="210" t="s">
        <v>423</v>
      </c>
      <c r="G17" s="211" t="s">
        <v>423</v>
      </c>
      <c r="H17" s="210" t="s">
        <v>2201</v>
      </c>
      <c r="I17" s="211">
        <v>-0.17089280000001192</v>
      </c>
      <c r="J17" s="212">
        <v>1379977.1800000002</v>
      </c>
      <c r="K17" s="213">
        <v>1743335</v>
      </c>
      <c r="L17" s="212">
        <v>319</v>
      </c>
      <c r="M17" s="214">
        <v>1.1424597897176919E-2</v>
      </c>
      <c r="N17" s="215">
        <v>1743335</v>
      </c>
      <c r="O17" s="216">
        <v>1.9108280254777066E-2</v>
      </c>
      <c r="P17" s="217">
        <v>45596</v>
      </c>
      <c r="Q17" s="19"/>
      <c r="R17" s="218">
        <v>0.78500000000000003</v>
      </c>
      <c r="S17" s="219">
        <v>0.8</v>
      </c>
      <c r="T17" s="220">
        <v>0.89500000000000002</v>
      </c>
      <c r="U17" s="219">
        <v>0.78</v>
      </c>
      <c r="W17" s="221">
        <v>6.7500000000000004E-2</v>
      </c>
      <c r="X17" s="172">
        <v>0</v>
      </c>
      <c r="Y17" s="221">
        <v>9.7185819999999992E-2</v>
      </c>
      <c r="Z17" s="172">
        <v>4.5638990000000004E-2</v>
      </c>
      <c r="AA17" s="221">
        <v>5.3082130000000005E-2</v>
      </c>
    </row>
    <row r="18" spans="1:27">
      <c r="A18" s="41" t="s">
        <v>667</v>
      </c>
      <c r="B18" s="208" t="s">
        <v>661</v>
      </c>
      <c r="C18" s="43" t="s">
        <v>2202</v>
      </c>
      <c r="D18" s="44"/>
      <c r="E18" s="19"/>
      <c r="F18" s="210">
        <v>1</v>
      </c>
      <c r="G18" s="211" t="s">
        <v>2203</v>
      </c>
      <c r="H18" s="210" t="s">
        <v>2204</v>
      </c>
      <c r="I18" s="211">
        <v>1.2901385000000001</v>
      </c>
      <c r="J18" s="212">
        <v>4095697.3175000004</v>
      </c>
      <c r="K18" s="213">
        <v>5890974</v>
      </c>
      <c r="L18" s="212">
        <v>773</v>
      </c>
      <c r="M18" s="214">
        <v>1.9526566471990466E-2</v>
      </c>
      <c r="N18" s="215">
        <v>5890974</v>
      </c>
      <c r="O18" s="216">
        <v>-0.13686806411837249</v>
      </c>
      <c r="P18" s="217">
        <v>45596</v>
      </c>
      <c r="Q18" s="19"/>
      <c r="R18" s="218">
        <v>0.81100000000000005</v>
      </c>
      <c r="S18" s="219">
        <v>0.7</v>
      </c>
      <c r="T18" s="220">
        <v>0.8</v>
      </c>
      <c r="U18" s="219">
        <v>0.67500000000000004</v>
      </c>
      <c r="W18" s="221">
        <v>8.5714285714285715E-2</v>
      </c>
      <c r="X18" s="172">
        <v>0</v>
      </c>
      <c r="Y18" s="221">
        <v>0.11972110000000001</v>
      </c>
      <c r="Z18" s="172">
        <v>-6.4041250000000001E-3</v>
      </c>
      <c r="AA18" s="221">
        <v>9.2482830000000002E-2</v>
      </c>
    </row>
    <row r="19" spans="1:27">
      <c r="A19" s="41" t="s">
        <v>668</v>
      </c>
      <c r="B19" s="208" t="s">
        <v>661</v>
      </c>
      <c r="C19" s="43" t="s">
        <v>2205</v>
      </c>
      <c r="D19" s="44"/>
      <c r="E19" s="19"/>
      <c r="F19" s="210">
        <v>0.1</v>
      </c>
      <c r="G19" s="211" t="s">
        <v>2190</v>
      </c>
      <c r="H19" s="210" t="s">
        <v>2206</v>
      </c>
      <c r="I19" s="211">
        <v>18.506341699999929</v>
      </c>
      <c r="J19" s="212">
        <v>2048473.5300000003</v>
      </c>
      <c r="K19" s="213">
        <v>67354</v>
      </c>
      <c r="L19" s="212">
        <v>141</v>
      </c>
      <c r="M19" s="214">
        <v>2.5238696096791685E-3</v>
      </c>
      <c r="N19" s="215">
        <v>67354</v>
      </c>
      <c r="O19" s="216">
        <v>-0.24830869456276616</v>
      </c>
      <c r="P19" s="217">
        <v>45596</v>
      </c>
      <c r="Q19" s="19"/>
      <c r="R19" s="218">
        <v>39.909999999999997</v>
      </c>
      <c r="S19" s="219">
        <v>30</v>
      </c>
      <c r="T19" s="220">
        <v>31.37</v>
      </c>
      <c r="U19" s="219">
        <v>27.4</v>
      </c>
      <c r="W19" s="221">
        <v>3.4666666666666665E-2</v>
      </c>
      <c r="X19" s="172">
        <v>2.3333329999999999E-2</v>
      </c>
      <c r="Y19" s="221">
        <v>0.17638699999999999</v>
      </c>
      <c r="Z19" s="172">
        <v>2.7468759999999998E-2</v>
      </c>
      <c r="AA19" s="221">
        <v>3.8465859999999998E-2</v>
      </c>
    </row>
    <row r="20" spans="1:27">
      <c r="A20" s="41" t="s">
        <v>669</v>
      </c>
      <c r="B20" s="208" t="s">
        <v>661</v>
      </c>
      <c r="C20" s="43" t="s">
        <v>2207</v>
      </c>
      <c r="D20" s="44"/>
      <c r="E20" s="19"/>
      <c r="F20" s="210">
        <v>0.39</v>
      </c>
      <c r="G20" s="211" t="s">
        <v>2190</v>
      </c>
      <c r="H20" s="210" t="s">
        <v>2208</v>
      </c>
      <c r="I20" s="211">
        <v>21.097323759999991</v>
      </c>
      <c r="J20" s="212">
        <v>13579039.595000003</v>
      </c>
      <c r="K20" s="213">
        <v>4302711</v>
      </c>
      <c r="L20" s="212">
        <v>1800</v>
      </c>
      <c r="M20" s="214">
        <v>1.5843374708311944E-2</v>
      </c>
      <c r="N20" s="215">
        <v>4302711</v>
      </c>
      <c r="O20" s="216">
        <v>-6.2130177514792884E-2</v>
      </c>
      <c r="P20" s="217">
        <v>45596</v>
      </c>
      <c r="Q20" s="19"/>
      <c r="R20" s="218">
        <v>3.38</v>
      </c>
      <c r="S20" s="219">
        <v>3.17</v>
      </c>
      <c r="T20" s="220">
        <v>3.26</v>
      </c>
      <c r="U20" s="219">
        <v>2.82</v>
      </c>
      <c r="W20" s="221">
        <v>4.8107255520504731E-2</v>
      </c>
      <c r="X20" s="172">
        <v>2.523659E-2</v>
      </c>
      <c r="Y20" s="221">
        <v>0.24960529999999997</v>
      </c>
      <c r="Z20" s="172">
        <v>7.3850070000000004E-2</v>
      </c>
      <c r="AA20" s="221">
        <v>4.4518319999999993E-2</v>
      </c>
    </row>
    <row r="21" spans="1:27">
      <c r="A21" s="41" t="s">
        <v>670</v>
      </c>
      <c r="B21" s="208" t="s">
        <v>661</v>
      </c>
      <c r="C21" s="43" t="s">
        <v>2209</v>
      </c>
      <c r="D21" s="44"/>
      <c r="E21" s="19"/>
      <c r="F21" s="210">
        <v>0.17</v>
      </c>
      <c r="G21" s="211" t="s">
        <v>2190</v>
      </c>
      <c r="H21" s="210" t="s">
        <v>2210</v>
      </c>
      <c r="I21" s="211">
        <v>20.957004600000143</v>
      </c>
      <c r="J21" s="212">
        <v>6176992.3499999996</v>
      </c>
      <c r="K21" s="213">
        <v>1165933</v>
      </c>
      <c r="L21" s="212">
        <v>579</v>
      </c>
      <c r="M21" s="214">
        <v>5.3748965394220475E-3</v>
      </c>
      <c r="N21" s="215" t="e">
        <v>#N/A</v>
      </c>
      <c r="O21" s="216">
        <v>-0.13432835820895528</v>
      </c>
      <c r="P21" s="217">
        <v>45596</v>
      </c>
      <c r="Q21" s="19"/>
      <c r="R21" s="218">
        <v>6.03</v>
      </c>
      <c r="S21" s="219">
        <v>5.22</v>
      </c>
      <c r="T21" s="220">
        <v>5.41</v>
      </c>
      <c r="U21" s="219">
        <v>4.79</v>
      </c>
      <c r="W21" s="221">
        <v>3.0651340996168584E-2</v>
      </c>
      <c r="X21" s="172">
        <v>1.9157090000000002E-2</v>
      </c>
      <c r="Y21" s="221">
        <v>0.16050029999999998</v>
      </c>
      <c r="Z21" s="172">
        <v>5.6074949999999998E-2</v>
      </c>
      <c r="AA21" s="221">
        <v>6.2610799999999994E-2</v>
      </c>
    </row>
    <row r="22" spans="1:27">
      <c r="A22" s="41" t="s">
        <v>671</v>
      </c>
      <c r="B22" s="208" t="s">
        <v>661</v>
      </c>
      <c r="C22" s="43" t="s">
        <v>2211</v>
      </c>
      <c r="D22" s="44"/>
      <c r="E22" s="19"/>
      <c r="F22" s="210">
        <v>1</v>
      </c>
      <c r="G22" s="211" t="s">
        <v>2190</v>
      </c>
      <c r="H22" s="210" t="s">
        <v>2212</v>
      </c>
      <c r="I22" s="211">
        <v>26.592583939999997</v>
      </c>
      <c r="J22" s="212">
        <v>10864296.3375</v>
      </c>
      <c r="K22" s="213">
        <v>8809647</v>
      </c>
      <c r="L22" s="212">
        <v>2154</v>
      </c>
      <c r="M22" s="214">
        <v>2.0585675946452935E-2</v>
      </c>
      <c r="N22" s="215" t="e">
        <v>#N/A</v>
      </c>
      <c r="O22" s="216">
        <v>-0.14930555555555547</v>
      </c>
      <c r="P22" s="217">
        <v>45596</v>
      </c>
      <c r="Q22" s="19"/>
      <c r="R22" s="218">
        <v>1.44</v>
      </c>
      <c r="S22" s="219">
        <v>1.2250000000000001</v>
      </c>
      <c r="T22" s="220">
        <v>1.3049999999999999</v>
      </c>
      <c r="U22" s="219">
        <v>1.0549999999999999</v>
      </c>
      <c r="W22" s="221">
        <v>5.5918367346938766E-2</v>
      </c>
      <c r="X22" s="172">
        <v>5.3061219999999999E-2</v>
      </c>
      <c r="Y22" s="221">
        <v>0.32342219999999999</v>
      </c>
      <c r="Z22" s="172">
        <v>6.0431660000000005E-2</v>
      </c>
      <c r="AA22" s="221">
        <v>9.1479990000000011E-2</v>
      </c>
    </row>
    <row r="23" spans="1:27">
      <c r="A23" s="41" t="s">
        <v>672</v>
      </c>
      <c r="B23" s="208" t="s">
        <v>661</v>
      </c>
      <c r="C23" s="43" t="s">
        <v>2213</v>
      </c>
      <c r="D23" s="44"/>
      <c r="E23" s="19"/>
      <c r="F23" s="210" t="s">
        <v>423</v>
      </c>
      <c r="G23" s="211" t="s">
        <v>2203</v>
      </c>
      <c r="H23" s="210" t="s">
        <v>2214</v>
      </c>
      <c r="I23" s="211">
        <v>4.0078757649999934</v>
      </c>
      <c r="J23" s="212">
        <v>391188.5</v>
      </c>
      <c r="K23" s="213">
        <v>189971</v>
      </c>
      <c r="L23" s="212">
        <v>45</v>
      </c>
      <c r="M23" s="214">
        <v>7.0370300413743481E-3</v>
      </c>
      <c r="N23" s="215" t="e">
        <v>#N/A</v>
      </c>
      <c r="O23" s="216">
        <v>-0.24924924924924929</v>
      </c>
      <c r="P23" s="217">
        <v>45596</v>
      </c>
      <c r="Q23" s="19"/>
      <c r="R23" s="218">
        <v>2.6640000000000001</v>
      </c>
      <c r="S23" s="219">
        <v>2</v>
      </c>
      <c r="T23" s="220">
        <v>2.19</v>
      </c>
      <c r="U23" s="219">
        <v>1.75</v>
      </c>
      <c r="W23" s="221">
        <v>5.050000000000001E-2</v>
      </c>
      <c r="X23" s="172">
        <v>7.4999999999999997E-2</v>
      </c>
      <c r="Y23" s="221">
        <v>0.40440170000000003</v>
      </c>
      <c r="Z23" s="172">
        <v>-3.831788E-3</v>
      </c>
      <c r="AA23" s="221">
        <v>0.10100820000000001</v>
      </c>
    </row>
    <row r="24" spans="1:27">
      <c r="A24" s="41" t="s">
        <v>673</v>
      </c>
      <c r="B24" s="208" t="s">
        <v>661</v>
      </c>
      <c r="C24" s="43" t="s">
        <v>2215</v>
      </c>
      <c r="D24" s="44"/>
      <c r="E24" s="19"/>
      <c r="F24" s="210">
        <v>0.65</v>
      </c>
      <c r="G24" s="211" t="s">
        <v>2203</v>
      </c>
      <c r="H24" s="210" t="s">
        <v>2216</v>
      </c>
      <c r="I24" s="211">
        <v>-1.75641799999997E-2</v>
      </c>
      <c r="J24" s="212">
        <v>132511.64500000002</v>
      </c>
      <c r="K24" s="213">
        <v>287197</v>
      </c>
      <c r="L24" s="212">
        <v>21</v>
      </c>
      <c r="M24" s="214">
        <v>2.7092955428337766E-3</v>
      </c>
      <c r="N24" s="215" t="e">
        <v>#N/A</v>
      </c>
      <c r="O24" s="216">
        <v>2.0942408376963373E-2</v>
      </c>
      <c r="P24" s="217">
        <v>45596</v>
      </c>
      <c r="Q24" s="19"/>
      <c r="R24" s="218">
        <v>0.57299999999999995</v>
      </c>
      <c r="S24" s="219">
        <v>0.58499999999999996</v>
      </c>
      <c r="T24" s="220">
        <v>0.48</v>
      </c>
      <c r="U24" s="219">
        <v>0.42749999999999999</v>
      </c>
      <c r="W24" s="221">
        <v>4.0170940170940174E-2</v>
      </c>
      <c r="X24" s="172">
        <v>0</v>
      </c>
      <c r="Y24" s="221">
        <v>8.4534669999999992E-2</v>
      </c>
      <c r="Z24" s="172">
        <v>2.9273980000000002E-2</v>
      </c>
      <c r="AA24" s="221">
        <v>4.4643139999999998E-2</v>
      </c>
    </row>
    <row r="25" spans="1:27">
      <c r="A25" s="41" t="s">
        <v>674</v>
      </c>
      <c r="B25" s="208" t="s">
        <v>661</v>
      </c>
      <c r="C25" s="43" t="s">
        <v>2217</v>
      </c>
      <c r="D25" s="44"/>
      <c r="E25" s="19"/>
      <c r="F25" s="210">
        <v>0.7</v>
      </c>
      <c r="G25" s="211" t="s">
        <v>2190</v>
      </c>
      <c r="H25" s="210" t="s">
        <v>2218</v>
      </c>
      <c r="I25" s="211">
        <v>5.8277143499999049</v>
      </c>
      <c r="J25" s="212">
        <v>5875404.2699999986</v>
      </c>
      <c r="K25" s="213">
        <v>1740702</v>
      </c>
      <c r="L25" s="212">
        <v>837</v>
      </c>
      <c r="M25" s="214">
        <v>9.0555227489904737E-3</v>
      </c>
      <c r="N25" s="215" t="e">
        <v>#N/A</v>
      </c>
      <c r="O25" s="216">
        <v>6.0790273556230456E-3</v>
      </c>
      <c r="P25" s="217">
        <v>45596</v>
      </c>
      <c r="Q25" s="19"/>
      <c r="R25" s="218">
        <v>3.29</v>
      </c>
      <c r="S25" s="219">
        <v>3.31</v>
      </c>
      <c r="T25" s="220">
        <v>3.47</v>
      </c>
      <c r="U25" s="219">
        <v>2.79</v>
      </c>
      <c r="W25" s="221">
        <v>3.1722054380664652E-2</v>
      </c>
      <c r="X25" s="172">
        <v>9.0634440000000004E-3</v>
      </c>
      <c r="Y25" s="221">
        <v>0.2699512</v>
      </c>
      <c r="Z25" s="172">
        <v>-1.98059E-3</v>
      </c>
      <c r="AA25" s="221">
        <v>0.1089622</v>
      </c>
    </row>
    <row r="26" spans="1:27">
      <c r="A26" s="41" t="s">
        <v>675</v>
      </c>
      <c r="B26" s="208" t="s">
        <v>661</v>
      </c>
      <c r="C26" s="43" t="s">
        <v>2219</v>
      </c>
      <c r="D26" s="44"/>
      <c r="E26" s="19"/>
      <c r="F26" s="210" t="s">
        <v>423</v>
      </c>
      <c r="G26" s="211" t="s">
        <v>423</v>
      </c>
      <c r="H26" s="210" t="s">
        <v>2220</v>
      </c>
      <c r="I26" s="211">
        <v>-0.88883057499999552</v>
      </c>
      <c r="J26" s="212">
        <v>429236.92500000005</v>
      </c>
      <c r="K26" s="213">
        <v>376541</v>
      </c>
      <c r="L26" s="212">
        <v>77</v>
      </c>
      <c r="M26" s="214">
        <v>1.0779430562531393E-2</v>
      </c>
      <c r="N26" s="215" t="e">
        <v>#N/A</v>
      </c>
      <c r="O26" s="216">
        <v>-0.1645427286356822</v>
      </c>
      <c r="P26" s="217">
        <v>45596</v>
      </c>
      <c r="Q26" s="19"/>
      <c r="R26" s="218">
        <v>1.3340000000000001</v>
      </c>
      <c r="S26" s="219">
        <v>1.1145</v>
      </c>
      <c r="T26" s="220">
        <v>1.2</v>
      </c>
      <c r="U26" s="219">
        <v>0.875</v>
      </c>
      <c r="W26" s="221">
        <v>0</v>
      </c>
      <c r="X26" s="172">
        <v>-2.1834060000000002E-2</v>
      </c>
      <c r="Y26" s="221">
        <v>0.2437011</v>
      </c>
      <c r="Z26" s="172">
        <v>0.16121160000000001</v>
      </c>
      <c r="AA26" s="221">
        <v>0.11822150000000001</v>
      </c>
    </row>
    <row r="27" spans="1:27">
      <c r="A27" s="41" t="s">
        <v>676</v>
      </c>
      <c r="B27" s="208" t="s">
        <v>661</v>
      </c>
      <c r="C27" s="43" t="s">
        <v>2221</v>
      </c>
      <c r="D27" s="44"/>
      <c r="E27" s="19"/>
      <c r="F27" s="210" t="s">
        <v>423</v>
      </c>
      <c r="G27" s="211" t="s">
        <v>423</v>
      </c>
      <c r="H27" s="210" t="s">
        <v>2222</v>
      </c>
      <c r="I27" s="211">
        <v>0.46947683999999984</v>
      </c>
      <c r="J27" s="212">
        <v>0</v>
      </c>
      <c r="K27" s="213">
        <v>0</v>
      </c>
      <c r="L27" s="212">
        <v>0</v>
      </c>
      <c r="M27" s="214">
        <v>0</v>
      </c>
      <c r="N27" s="215" t="e">
        <v>#N/A</v>
      </c>
      <c r="O27" s="216">
        <v>-0.71229920882282427</v>
      </c>
      <c r="P27" s="217">
        <v>45596</v>
      </c>
      <c r="Q27" s="19"/>
      <c r="R27" s="218">
        <v>0.41710000000000003</v>
      </c>
      <c r="S27" s="219">
        <v>0.12</v>
      </c>
      <c r="T27" s="220">
        <v>0.245</v>
      </c>
      <c r="U27" s="219">
        <v>6.3500000000000001E-2</v>
      </c>
      <c r="W27" s="221">
        <v>0</v>
      </c>
      <c r="X27" s="172" t="s">
        <v>423</v>
      </c>
      <c r="Y27" s="221" t="s">
        <v>423</v>
      </c>
      <c r="Z27" s="172" t="s">
        <v>423</v>
      </c>
      <c r="AA27" s="221" t="s">
        <v>423</v>
      </c>
    </row>
    <row r="28" spans="1:27">
      <c r="A28" s="41" t="s">
        <v>677</v>
      </c>
      <c r="B28" s="208" t="s">
        <v>678</v>
      </c>
      <c r="C28" s="43" t="s">
        <v>2223</v>
      </c>
      <c r="D28" s="44"/>
      <c r="E28" s="19"/>
      <c r="F28" s="210">
        <v>1.23</v>
      </c>
      <c r="G28" s="211" t="s">
        <v>2203</v>
      </c>
      <c r="H28" s="210" t="s">
        <v>2224</v>
      </c>
      <c r="I28" s="211">
        <v>57.875636519999979</v>
      </c>
      <c r="J28" s="212">
        <v>10074910.174999997</v>
      </c>
      <c r="K28" s="213">
        <v>3526072</v>
      </c>
      <c r="L28" s="212">
        <v>2101</v>
      </c>
      <c r="M28" s="214">
        <v>1.5188154151717063E-2</v>
      </c>
      <c r="N28" s="215" t="e">
        <v>#N/A</v>
      </c>
      <c r="O28" s="216">
        <v>-0.14532600157109188</v>
      </c>
      <c r="P28" s="217">
        <v>45596</v>
      </c>
      <c r="Q28" s="19"/>
      <c r="R28" s="218">
        <v>3.1825000000000001</v>
      </c>
      <c r="S28" s="219">
        <v>2.72</v>
      </c>
      <c r="T28" s="220">
        <v>3.08</v>
      </c>
      <c r="U28" s="219">
        <v>2.25</v>
      </c>
      <c r="W28" s="221">
        <v>2.7568014705882351E-2</v>
      </c>
      <c r="X28" s="172">
        <v>9.5588239999999991E-2</v>
      </c>
      <c r="Y28" s="221">
        <v>0.38562279999999999</v>
      </c>
      <c r="Z28" s="172">
        <v>-3.0385490000000001E-2</v>
      </c>
      <c r="AA28" s="221">
        <v>8.3476029999999993E-2</v>
      </c>
    </row>
    <row r="29" spans="1:27">
      <c r="A29" s="41" t="s">
        <v>679</v>
      </c>
      <c r="B29" s="208" t="s">
        <v>661</v>
      </c>
      <c r="C29" s="43" t="s">
        <v>2225</v>
      </c>
      <c r="D29" s="44"/>
      <c r="E29" s="19"/>
      <c r="F29" s="210">
        <v>1</v>
      </c>
      <c r="G29" s="211" t="s">
        <v>2190</v>
      </c>
      <c r="H29" s="210" t="s">
        <v>2226</v>
      </c>
      <c r="I29" s="211">
        <v>1.909335439999938</v>
      </c>
      <c r="J29" s="212">
        <v>6817234.777499998</v>
      </c>
      <c r="K29" s="213">
        <v>5771364</v>
      </c>
      <c r="L29" s="212">
        <v>969</v>
      </c>
      <c r="M29" s="214">
        <v>1.512923829893475E-2</v>
      </c>
      <c r="N29" s="215" t="e">
        <v>#N/A</v>
      </c>
      <c r="O29" s="216">
        <v>-7.1879936808846745E-2</v>
      </c>
      <c r="P29" s="217">
        <v>45596</v>
      </c>
      <c r="Q29" s="19"/>
      <c r="R29" s="218">
        <v>1.266</v>
      </c>
      <c r="S29" s="219">
        <v>1.175</v>
      </c>
      <c r="T29" s="220">
        <v>1.2549999999999999</v>
      </c>
      <c r="U29" s="219">
        <v>1.08</v>
      </c>
      <c r="W29" s="221">
        <v>6.8085106382978725E-2</v>
      </c>
      <c r="X29" s="172">
        <v>4.2553190000000005E-3</v>
      </c>
      <c r="Y29" s="221">
        <v>0.19439499999999998</v>
      </c>
      <c r="Z29" s="172">
        <v>5.4465070000000004E-2</v>
      </c>
      <c r="AA29" s="221">
        <v>0.1129313</v>
      </c>
    </row>
    <row r="30" spans="1:27">
      <c r="A30" s="41" t="s">
        <v>680</v>
      </c>
      <c r="B30" s="208" t="s">
        <v>661</v>
      </c>
      <c r="C30" s="43" t="s">
        <v>2227</v>
      </c>
      <c r="D30" s="44"/>
      <c r="E30" s="19"/>
      <c r="F30" s="210">
        <v>1</v>
      </c>
      <c r="G30" s="211" t="s">
        <v>2203</v>
      </c>
      <c r="H30" s="210" t="s">
        <v>2228</v>
      </c>
      <c r="I30" s="211">
        <v>26.400003179999828</v>
      </c>
      <c r="J30" s="212">
        <v>38870572.170000002</v>
      </c>
      <c r="K30" s="213">
        <v>25894232</v>
      </c>
      <c r="L30" s="212">
        <v>5228</v>
      </c>
      <c r="M30" s="214">
        <v>2.3141239958088006E-2</v>
      </c>
      <c r="N30" s="215" t="e">
        <v>#N/A</v>
      </c>
      <c r="O30" s="216">
        <v>-7.1352635857669822E-2</v>
      </c>
      <c r="P30" s="217">
        <v>45596</v>
      </c>
      <c r="Q30" s="19"/>
      <c r="R30" s="218">
        <v>1.5991</v>
      </c>
      <c r="S30" s="219">
        <v>1.4850000000000001</v>
      </c>
      <c r="T30" s="220">
        <v>1.675</v>
      </c>
      <c r="U30" s="219">
        <v>1.395</v>
      </c>
      <c r="W30" s="221">
        <v>0.10437710437710437</v>
      </c>
      <c r="X30" s="172">
        <v>1.0101009999999999E-2</v>
      </c>
      <c r="Y30" s="221">
        <v>0.1821207</v>
      </c>
      <c r="Z30" s="172">
        <v>-6.7216860000000002E-3</v>
      </c>
      <c r="AA30" s="221">
        <v>3.589125E-2</v>
      </c>
    </row>
    <row r="31" spans="1:27">
      <c r="A31" s="41" t="s">
        <v>681</v>
      </c>
      <c r="B31" s="208" t="s">
        <v>661</v>
      </c>
      <c r="C31" s="43" t="s">
        <v>2229</v>
      </c>
      <c r="D31" s="44"/>
      <c r="E31" s="19"/>
      <c r="F31" s="210">
        <v>0.35</v>
      </c>
      <c r="G31" s="211" t="s">
        <v>2190</v>
      </c>
      <c r="H31" s="210" t="s">
        <v>2230</v>
      </c>
      <c r="I31" s="211">
        <v>15.261780039999962</v>
      </c>
      <c r="J31" s="212">
        <v>6258377.835</v>
      </c>
      <c r="K31" s="213">
        <v>1096789</v>
      </c>
      <c r="L31" s="212">
        <v>887</v>
      </c>
      <c r="M31" s="214">
        <v>9.2711214668760363E-3</v>
      </c>
      <c r="N31" s="215" t="e">
        <v>#N/A</v>
      </c>
      <c r="O31" s="216">
        <v>-9.646302250803851E-2</v>
      </c>
      <c r="P31" s="217">
        <v>45596</v>
      </c>
      <c r="Q31" s="19"/>
      <c r="R31" s="218">
        <v>6.22</v>
      </c>
      <c r="S31" s="219">
        <v>5.62</v>
      </c>
      <c r="T31" s="220">
        <v>5.93</v>
      </c>
      <c r="U31" s="219">
        <v>4.96</v>
      </c>
      <c r="W31" s="221">
        <v>3.692170818505338E-2</v>
      </c>
      <c r="X31" s="172">
        <v>5.0103509999999997E-2</v>
      </c>
      <c r="Y31" s="221">
        <v>0.21565799999999999</v>
      </c>
      <c r="Z31" s="172">
        <v>6.802503E-2</v>
      </c>
      <c r="AA31" s="221">
        <v>7.883221E-2</v>
      </c>
    </row>
    <row r="32" spans="1:27">
      <c r="A32" s="41" t="s">
        <v>682</v>
      </c>
      <c r="B32" s="208" t="s">
        <v>661</v>
      </c>
      <c r="C32" s="43" t="s">
        <v>2231</v>
      </c>
      <c r="D32" s="44"/>
      <c r="E32" s="19"/>
      <c r="F32" s="210">
        <v>1</v>
      </c>
      <c r="G32" s="211" t="s">
        <v>2203</v>
      </c>
      <c r="H32" s="210" t="s">
        <v>2232</v>
      </c>
      <c r="I32" s="211">
        <v>-163.96504680000018</v>
      </c>
      <c r="J32" s="212">
        <v>52854828.68500001</v>
      </c>
      <c r="K32" s="213">
        <v>40527234</v>
      </c>
      <c r="L32" s="212">
        <v>7008</v>
      </c>
      <c r="M32" s="214">
        <v>3.094599359766273E-2</v>
      </c>
      <c r="N32" s="215" t="e">
        <v>#N/A</v>
      </c>
      <c r="O32" s="216">
        <v>5.2094797857511477E-3</v>
      </c>
      <c r="P32" s="217">
        <v>45596</v>
      </c>
      <c r="Q32" s="19"/>
      <c r="R32" s="218">
        <v>1.3629</v>
      </c>
      <c r="S32" s="219">
        <v>1.37</v>
      </c>
      <c r="T32" s="220">
        <v>1.425</v>
      </c>
      <c r="U32" s="219">
        <v>1.2350000000000001</v>
      </c>
      <c r="W32" s="221">
        <v>6.7153284671532837E-2</v>
      </c>
      <c r="X32" s="172">
        <v>-4.0005300000000001E-2</v>
      </c>
      <c r="Y32" s="221">
        <v>1.0211060000000001E-2</v>
      </c>
      <c r="Z32" s="172">
        <v>3.8970919999999999E-2</v>
      </c>
      <c r="AA32" s="221">
        <v>9.0415810000000013E-2</v>
      </c>
    </row>
    <row r="33" spans="1:27" s="197" customFormat="1">
      <c r="A33" s="206" t="s">
        <v>37</v>
      </c>
      <c r="B33" s="223"/>
      <c r="C33" s="223"/>
      <c r="D33" s="223"/>
      <c r="E33" s="19"/>
      <c r="F33" s="224"/>
      <c r="G33" s="224"/>
      <c r="H33" s="224"/>
      <c r="I33" s="224"/>
      <c r="Q33" s="19"/>
      <c r="R33" s="225"/>
      <c r="S33" s="225"/>
      <c r="T33" s="225"/>
      <c r="U33" s="225"/>
      <c r="V33" s="16"/>
      <c r="W33" s="226"/>
      <c r="X33" s="226"/>
      <c r="Y33" s="226"/>
      <c r="Z33" s="226"/>
      <c r="AA33" s="226"/>
    </row>
    <row r="34" spans="1:27">
      <c r="A34" s="41" t="s">
        <v>683</v>
      </c>
      <c r="B34" s="208" t="s">
        <v>661</v>
      </c>
      <c r="C34" s="43" t="s">
        <v>2233</v>
      </c>
      <c r="D34" s="209"/>
      <c r="E34" s="19"/>
      <c r="F34" s="210" t="s">
        <v>423</v>
      </c>
      <c r="G34" s="211" t="s">
        <v>423</v>
      </c>
      <c r="H34" s="210" t="s">
        <v>2234</v>
      </c>
      <c r="I34" s="211">
        <v>-2.225842799999997</v>
      </c>
      <c r="J34" s="212">
        <v>1703123.3575000004</v>
      </c>
      <c r="K34" s="213">
        <v>1996813</v>
      </c>
      <c r="L34" s="212">
        <v>324</v>
      </c>
      <c r="M34" s="214">
        <v>2.2504272694238905E-2</v>
      </c>
      <c r="N34" s="215" t="e">
        <v>#N/A</v>
      </c>
      <c r="O34" s="216">
        <v>-0.206061155974957</v>
      </c>
      <c r="P34" s="217">
        <v>45596</v>
      </c>
      <c r="Q34" s="19"/>
      <c r="R34" s="218">
        <v>1.1021000000000001</v>
      </c>
      <c r="S34" s="219">
        <v>0.875</v>
      </c>
      <c r="T34" s="220">
        <v>0.99</v>
      </c>
      <c r="U34" s="219">
        <v>0.76</v>
      </c>
      <c r="W34" s="221">
        <v>6.2857142857142861E-2</v>
      </c>
      <c r="X34" s="172">
        <v>1.004616E-2</v>
      </c>
      <c r="Y34" s="221">
        <v>-2.0182679999999998E-2</v>
      </c>
      <c r="Z34" s="172">
        <v>-0.10763299999999999</v>
      </c>
      <c r="AA34" s="221">
        <v>3.869935E-2</v>
      </c>
    </row>
    <row r="35" spans="1:27">
      <c r="A35" s="41" t="s">
        <v>684</v>
      </c>
      <c r="B35" s="208" t="s">
        <v>661</v>
      </c>
      <c r="C35" s="43" t="s">
        <v>2235</v>
      </c>
      <c r="D35" s="44"/>
      <c r="E35" s="19"/>
      <c r="F35" s="210">
        <v>1</v>
      </c>
      <c r="G35" s="211" t="s">
        <v>2203</v>
      </c>
      <c r="H35" s="210" t="s">
        <v>2236</v>
      </c>
      <c r="I35" s="211">
        <v>0</v>
      </c>
      <c r="J35" s="212">
        <v>9118.2590000000018</v>
      </c>
      <c r="K35" s="213">
        <v>751034</v>
      </c>
      <c r="L35" s="212">
        <v>19</v>
      </c>
      <c r="M35" s="214">
        <v>1.0020064835164837E-2</v>
      </c>
      <c r="N35" s="215" t="e">
        <v>#N/A</v>
      </c>
      <c r="O35" s="216">
        <v>-0.98641975308641971</v>
      </c>
      <c r="P35" s="217">
        <v>45596</v>
      </c>
      <c r="Q35" s="19"/>
      <c r="R35" s="218">
        <v>0.81</v>
      </c>
      <c r="S35" s="219">
        <v>1.0999999999999999E-2</v>
      </c>
      <c r="T35" s="220">
        <v>3.9E-2</v>
      </c>
      <c r="U35" s="219">
        <v>9.0000000000000011E-3</v>
      </c>
      <c r="W35" s="221">
        <v>0</v>
      </c>
      <c r="X35" s="172">
        <v>0.18181819999999999</v>
      </c>
      <c r="Y35" s="221" t="s">
        <v>423</v>
      </c>
      <c r="Z35" s="172">
        <v>-0.44213960000000002</v>
      </c>
      <c r="AA35" s="221">
        <v>-0.1969689</v>
      </c>
    </row>
    <row r="36" spans="1:27">
      <c r="A36" s="41" t="s">
        <v>685</v>
      </c>
      <c r="B36" s="208" t="s">
        <v>661</v>
      </c>
      <c r="C36" s="43" t="s">
        <v>2237</v>
      </c>
      <c r="D36" s="44"/>
      <c r="E36" s="19"/>
      <c r="F36" s="210">
        <v>1.1100000000000001</v>
      </c>
      <c r="G36" s="211" t="s">
        <v>2203</v>
      </c>
      <c r="H36" s="210" t="s">
        <v>2238</v>
      </c>
      <c r="I36" s="211">
        <v>-0.91827530000000079</v>
      </c>
      <c r="J36" s="212">
        <v>292190.39</v>
      </c>
      <c r="K36" s="213">
        <v>200683</v>
      </c>
      <c r="L36" s="212">
        <v>44</v>
      </c>
      <c r="M36" s="214">
        <v>1.1126823686214775E-2</v>
      </c>
      <c r="N36" s="215" t="e">
        <v>#N/A</v>
      </c>
      <c r="O36" s="216">
        <v>-0.1960890820206409</v>
      </c>
      <c r="P36" s="217">
        <v>45596</v>
      </c>
      <c r="Q36" s="19"/>
      <c r="R36" s="218">
        <v>1.841</v>
      </c>
      <c r="S36" s="219">
        <v>1.48</v>
      </c>
      <c r="T36" s="220">
        <v>1.5</v>
      </c>
      <c r="U36" s="219">
        <v>1.1000000000000001</v>
      </c>
      <c r="W36" s="221">
        <v>3.6486486486486489E-2</v>
      </c>
      <c r="X36" s="172">
        <v>-3.716216E-2</v>
      </c>
      <c r="Y36" s="221">
        <v>0.36888989999999999</v>
      </c>
      <c r="Z36" s="172">
        <v>2.7140360000000002E-2</v>
      </c>
      <c r="AA36" s="221">
        <v>0.11385970000000001</v>
      </c>
    </row>
    <row r="37" spans="1:27">
      <c r="A37" s="41" t="s">
        <v>686</v>
      </c>
      <c r="B37" s="208" t="s">
        <v>661</v>
      </c>
      <c r="C37" s="43" t="s">
        <v>2239</v>
      </c>
      <c r="D37" s="44"/>
      <c r="E37" s="19"/>
      <c r="F37" s="210">
        <v>1.75</v>
      </c>
      <c r="G37" s="211" t="s">
        <v>2203</v>
      </c>
      <c r="H37" s="210" t="s">
        <v>2240</v>
      </c>
      <c r="I37" s="211">
        <v>1.4754205699999929</v>
      </c>
      <c r="J37" s="212">
        <v>2379180.21</v>
      </c>
      <c r="K37" s="213">
        <v>1880547</v>
      </c>
      <c r="L37" s="212">
        <v>813</v>
      </c>
      <c r="M37" s="214">
        <v>1.2798172189349113E-2</v>
      </c>
      <c r="N37" s="215" t="e">
        <v>#N/A</v>
      </c>
      <c r="O37" s="216">
        <v>-0.31693989071038253</v>
      </c>
      <c r="P37" s="217">
        <v>45596</v>
      </c>
      <c r="Q37" s="19"/>
      <c r="R37" s="218">
        <v>1.83</v>
      </c>
      <c r="S37" s="219">
        <v>1.25</v>
      </c>
      <c r="T37" s="220">
        <v>1.38</v>
      </c>
      <c r="U37" s="219">
        <v>1.1399999999999999</v>
      </c>
      <c r="W37" s="221">
        <v>5.5200000000000006E-2</v>
      </c>
      <c r="X37" s="172">
        <v>8.0000000000000002E-3</v>
      </c>
      <c r="Y37" s="221">
        <v>0.12805540000000001</v>
      </c>
      <c r="Z37" s="172">
        <v>2.289923E-2</v>
      </c>
      <c r="AA37" s="221">
        <v>0.1009442</v>
      </c>
    </row>
    <row r="38" spans="1:27">
      <c r="A38" s="41" t="s">
        <v>687</v>
      </c>
      <c r="B38" s="208" t="s">
        <v>661</v>
      </c>
      <c r="C38" s="43" t="s">
        <v>2241</v>
      </c>
      <c r="D38" s="44"/>
      <c r="E38" s="19"/>
      <c r="F38" s="210" t="s">
        <v>423</v>
      </c>
      <c r="G38" s="211" t="s">
        <v>423</v>
      </c>
      <c r="H38" s="210" t="s">
        <v>2242</v>
      </c>
      <c r="I38" s="211">
        <v>0.28994469000001249</v>
      </c>
      <c r="J38" s="212">
        <v>334182.29000000004</v>
      </c>
      <c r="K38" s="213">
        <v>105715</v>
      </c>
      <c r="L38" s="212">
        <v>59</v>
      </c>
      <c r="M38" s="214">
        <v>3.647481881685222E-3</v>
      </c>
      <c r="N38" s="215" t="e">
        <v>#N/A</v>
      </c>
      <c r="O38" s="216">
        <v>-0.24041475765613707</v>
      </c>
      <c r="P38" s="217">
        <v>45596</v>
      </c>
      <c r="Q38" s="19"/>
      <c r="R38" s="218">
        <v>4.1470000000000002</v>
      </c>
      <c r="S38" s="219">
        <v>3.15</v>
      </c>
      <c r="T38" s="220">
        <v>3.37</v>
      </c>
      <c r="U38" s="219">
        <v>2.72</v>
      </c>
      <c r="W38" s="221">
        <v>2.2222222222222227E-2</v>
      </c>
      <c r="X38" s="172">
        <v>3.1746029999999998E-3</v>
      </c>
      <c r="Y38" s="221">
        <v>8.7230340000000003E-2</v>
      </c>
      <c r="Z38" s="172">
        <v>0.26622109999999999</v>
      </c>
      <c r="AA38" s="221">
        <v>0.26146239999999998</v>
      </c>
    </row>
    <row r="39" spans="1:27">
      <c r="A39" s="41" t="s">
        <v>688</v>
      </c>
      <c r="B39" s="208" t="s">
        <v>661</v>
      </c>
      <c r="C39" s="43" t="s">
        <v>2243</v>
      </c>
      <c r="D39" s="44"/>
      <c r="E39" s="19"/>
      <c r="F39" s="210">
        <v>1</v>
      </c>
      <c r="G39" s="211" t="s">
        <v>2203</v>
      </c>
      <c r="H39" s="210" t="s">
        <v>2244</v>
      </c>
      <c r="I39" s="211">
        <v>0.48088175</v>
      </c>
      <c r="J39" s="212">
        <v>190631.58500000002</v>
      </c>
      <c r="K39" s="213">
        <v>402401</v>
      </c>
      <c r="L39" s="212">
        <v>44</v>
      </c>
      <c r="M39" s="214">
        <v>8.0097304621848751E-3</v>
      </c>
      <c r="N39" s="215" t="e">
        <v>#N/A</v>
      </c>
      <c r="O39" s="216" t="s">
        <v>423</v>
      </c>
      <c r="P39" s="217">
        <v>45596</v>
      </c>
      <c r="Q39" s="19"/>
      <c r="R39" s="218">
        <v>0.75819999999999999</v>
      </c>
      <c r="S39" s="219" t="s">
        <v>423</v>
      </c>
      <c r="T39" s="220">
        <v>0.59</v>
      </c>
      <c r="U39" s="219">
        <v>0</v>
      </c>
      <c r="W39" s="221" t="s">
        <v>423</v>
      </c>
      <c r="X39" s="172">
        <v>4.2105259999999999E-2</v>
      </c>
      <c r="Y39" s="221">
        <v>0.1543358</v>
      </c>
      <c r="Z39" s="172">
        <v>-0.10937720000000001</v>
      </c>
      <c r="AA39" s="221">
        <v>-4.3012969999999998E-2</v>
      </c>
    </row>
    <row r="40" spans="1:27">
      <c r="A40" s="41" t="s">
        <v>689</v>
      </c>
      <c r="B40" s="208" t="s">
        <v>661</v>
      </c>
      <c r="C40" s="43" t="s">
        <v>2245</v>
      </c>
      <c r="D40" s="44"/>
      <c r="E40" s="19"/>
      <c r="F40" s="210">
        <v>1</v>
      </c>
      <c r="G40" s="211" t="s">
        <v>2203</v>
      </c>
      <c r="H40" s="210" t="s">
        <v>2246</v>
      </c>
      <c r="I40" s="211">
        <v>-2.0047542399999982</v>
      </c>
      <c r="J40" s="212">
        <v>646682.78499999992</v>
      </c>
      <c r="K40" s="213">
        <v>761851</v>
      </c>
      <c r="L40" s="212">
        <v>27</v>
      </c>
      <c r="M40" s="214">
        <v>3.2061615518096179E-2</v>
      </c>
      <c r="N40" s="215" t="e">
        <v>#N/A</v>
      </c>
      <c r="O40" s="216">
        <v>-0.13727359389895133</v>
      </c>
      <c r="P40" s="217">
        <v>45596</v>
      </c>
      <c r="Q40" s="19"/>
      <c r="R40" s="218">
        <v>1.0489999999999999</v>
      </c>
      <c r="S40" s="219">
        <v>0.90500000000000003</v>
      </c>
      <c r="T40" s="220">
        <v>1</v>
      </c>
      <c r="U40" s="219">
        <v>0.77</v>
      </c>
      <c r="W40" s="221">
        <v>4.4198895027624308E-2</v>
      </c>
      <c r="X40" s="172">
        <v>-0.1104972</v>
      </c>
      <c r="Y40" s="221">
        <v>-0.14322119999999999</v>
      </c>
      <c r="Z40" s="172" t="s">
        <v>423</v>
      </c>
      <c r="AA40" s="221" t="s">
        <v>423</v>
      </c>
    </row>
    <row r="41" spans="1:27">
      <c r="A41" s="41" t="s">
        <v>690</v>
      </c>
      <c r="B41" s="208" t="s">
        <v>661</v>
      </c>
      <c r="C41" s="43" t="s">
        <v>2247</v>
      </c>
      <c r="D41" s="44"/>
      <c r="E41" s="19"/>
      <c r="F41" s="210">
        <v>1.75</v>
      </c>
      <c r="G41" s="211" t="s">
        <v>2203</v>
      </c>
      <c r="H41" s="210" t="s">
        <v>2248</v>
      </c>
      <c r="I41" s="211">
        <v>-0.77332822000000256</v>
      </c>
      <c r="J41" s="212">
        <v>966132.97249999992</v>
      </c>
      <c r="K41" s="213">
        <v>2122371</v>
      </c>
      <c r="L41" s="212">
        <v>368</v>
      </c>
      <c r="M41" s="214">
        <v>4.7663195485939808E-2</v>
      </c>
      <c r="N41" s="215" t="e">
        <v>#N/A</v>
      </c>
      <c r="O41" s="216">
        <v>0.11363636363636354</v>
      </c>
      <c r="P41" s="217">
        <v>45596</v>
      </c>
      <c r="Q41" s="19"/>
      <c r="R41" s="218">
        <v>0.44</v>
      </c>
      <c r="S41" s="219">
        <v>0.49</v>
      </c>
      <c r="T41" s="220">
        <v>0.92500000000000004</v>
      </c>
      <c r="U41" s="219">
        <v>0.40500000000000003</v>
      </c>
      <c r="W41" s="221">
        <v>0.12244897959183673</v>
      </c>
      <c r="X41" s="172">
        <v>-0.10559010000000001</v>
      </c>
      <c r="Y41" s="221">
        <v>-0.4816957</v>
      </c>
      <c r="Z41" s="172">
        <v>-0.22216360000000002</v>
      </c>
      <c r="AA41" s="221">
        <v>-6.7858660000000001E-2</v>
      </c>
    </row>
    <row r="42" spans="1:27">
      <c r="A42" s="41" t="s">
        <v>691</v>
      </c>
      <c r="B42" s="208" t="s">
        <v>661</v>
      </c>
      <c r="C42" s="43" t="s">
        <v>2249</v>
      </c>
      <c r="D42" s="44"/>
      <c r="E42" s="19"/>
      <c r="F42" s="210">
        <v>1.25</v>
      </c>
      <c r="G42" s="211" t="s">
        <v>2203</v>
      </c>
      <c r="H42" s="210" t="s">
        <v>2250</v>
      </c>
      <c r="I42" s="211">
        <v>-1.8449900250000022</v>
      </c>
      <c r="J42" s="212">
        <v>1005172.6299999999</v>
      </c>
      <c r="K42" s="213">
        <v>2726174</v>
      </c>
      <c r="L42" s="212">
        <v>292</v>
      </c>
      <c r="M42" s="214">
        <v>3.7831111403838914E-2</v>
      </c>
      <c r="N42" s="215" t="e">
        <v>#N/A</v>
      </c>
      <c r="O42" s="216">
        <v>-0.10465116279069764</v>
      </c>
      <c r="P42" s="217">
        <v>45596</v>
      </c>
      <c r="Q42" s="19"/>
      <c r="R42" s="218">
        <v>0.43</v>
      </c>
      <c r="S42" s="219">
        <v>0.38500000000000001</v>
      </c>
      <c r="T42" s="220">
        <v>0.69499999999999995</v>
      </c>
      <c r="U42" s="219">
        <v>0.35499999999999998</v>
      </c>
      <c r="W42" s="221">
        <v>0.14935064935064934</v>
      </c>
      <c r="X42" s="172">
        <v>-6.4935060000000003E-2</v>
      </c>
      <c r="Y42" s="221">
        <v>-0.34606200000000004</v>
      </c>
      <c r="Z42" s="172">
        <v>-0.21938549999999998</v>
      </c>
      <c r="AA42" s="221">
        <v>-9.1056960000000006E-2</v>
      </c>
    </row>
    <row r="43" spans="1:27">
      <c r="A43" s="41" t="s">
        <v>692</v>
      </c>
      <c r="B43" s="208" t="s">
        <v>661</v>
      </c>
      <c r="C43" s="43" t="s">
        <v>2251</v>
      </c>
      <c r="D43" s="44"/>
      <c r="E43" s="19"/>
      <c r="F43" s="210">
        <v>1.25</v>
      </c>
      <c r="G43" s="211" t="s">
        <v>2203</v>
      </c>
      <c r="H43" s="210" t="s">
        <v>2252</v>
      </c>
      <c r="I43" s="211">
        <v>-6.0690899699999985</v>
      </c>
      <c r="J43" s="212">
        <v>1858593.7175000003</v>
      </c>
      <c r="K43" s="213">
        <v>4187107</v>
      </c>
      <c r="L43" s="212">
        <v>495</v>
      </c>
      <c r="M43" s="214">
        <v>3.2424872950104683E-2</v>
      </c>
      <c r="N43" s="215" t="e">
        <v>#N/A</v>
      </c>
      <c r="O43" s="216">
        <v>-9.6153846153846256E-2</v>
      </c>
      <c r="P43" s="217">
        <v>45596</v>
      </c>
      <c r="Q43" s="19"/>
      <c r="R43" s="218">
        <v>0.52</v>
      </c>
      <c r="S43" s="219">
        <v>0.47</v>
      </c>
      <c r="T43" s="220">
        <v>0.67500000000000004</v>
      </c>
      <c r="U43" s="219">
        <v>0.42</v>
      </c>
      <c r="W43" s="221">
        <v>0.10638297872340427</v>
      </c>
      <c r="X43" s="172">
        <v>-6.2981809999999999E-2</v>
      </c>
      <c r="Y43" s="221">
        <v>-0.26770510000000003</v>
      </c>
      <c r="Z43" s="172">
        <v>-0.1243746</v>
      </c>
      <c r="AA43" s="221">
        <v>-7.6925920000000007E-3</v>
      </c>
    </row>
    <row r="44" spans="1:27">
      <c r="A44" s="41" t="s">
        <v>693</v>
      </c>
      <c r="B44" s="208" t="s">
        <v>661</v>
      </c>
      <c r="C44" s="43" t="s">
        <v>2253</v>
      </c>
      <c r="D44" s="44"/>
      <c r="E44" s="19"/>
      <c r="F44" s="210">
        <v>1.25</v>
      </c>
      <c r="G44" s="211" t="s">
        <v>2203</v>
      </c>
      <c r="H44" s="210" t="s">
        <v>2254</v>
      </c>
      <c r="I44" s="211">
        <v>2.3999519750000089</v>
      </c>
      <c r="J44" s="212">
        <v>845799.88500000013</v>
      </c>
      <c r="K44" s="213">
        <v>658175</v>
      </c>
      <c r="L44" s="212">
        <v>123</v>
      </c>
      <c r="M44" s="214">
        <v>7.85183703119198E-3</v>
      </c>
      <c r="N44" s="215" t="e">
        <v>#N/A</v>
      </c>
      <c r="O44" s="216">
        <v>-0.19151086407276396</v>
      </c>
      <c r="P44" s="217">
        <v>45596</v>
      </c>
      <c r="Q44" s="19"/>
      <c r="R44" s="218">
        <v>1.5831999999999999</v>
      </c>
      <c r="S44" s="219">
        <v>1.28</v>
      </c>
      <c r="T44" s="220">
        <v>1.4</v>
      </c>
      <c r="U44" s="219">
        <v>0.98499999999999999</v>
      </c>
      <c r="W44" s="221">
        <v>7.03125E-2</v>
      </c>
      <c r="X44" s="172">
        <v>3.125E-2</v>
      </c>
      <c r="Y44" s="221">
        <v>0.46456120000000001</v>
      </c>
      <c r="Z44" s="172">
        <v>9.3966700000000011E-3</v>
      </c>
      <c r="AA44" s="221">
        <v>4.9367470000000004E-2</v>
      </c>
    </row>
    <row r="45" spans="1:27">
      <c r="A45" s="41" t="s">
        <v>694</v>
      </c>
      <c r="B45" s="208" t="s">
        <v>661</v>
      </c>
      <c r="C45" s="43" t="s">
        <v>2255</v>
      </c>
      <c r="D45" s="44"/>
      <c r="E45" s="19"/>
      <c r="F45" s="210">
        <v>1.5</v>
      </c>
      <c r="G45" s="211" t="s">
        <v>2190</v>
      </c>
      <c r="H45" s="210" t="s">
        <v>2256</v>
      </c>
      <c r="I45" s="211">
        <v>3.5290588000000045</v>
      </c>
      <c r="J45" s="212">
        <v>4488067.8224999998</v>
      </c>
      <c r="K45" s="213">
        <v>6318925</v>
      </c>
      <c r="L45" s="212">
        <v>247</v>
      </c>
      <c r="M45" s="214">
        <v>6.8280356344135082E-2</v>
      </c>
      <c r="N45" s="215" t="e">
        <v>#N/A</v>
      </c>
      <c r="O45" s="216">
        <v>-0.33615819209039555</v>
      </c>
      <c r="P45" s="217">
        <v>45596</v>
      </c>
      <c r="Q45" s="19"/>
      <c r="R45" s="218">
        <v>1.0620000000000001</v>
      </c>
      <c r="S45" s="219">
        <v>0.70499999999999996</v>
      </c>
      <c r="T45" s="220">
        <v>0.75</v>
      </c>
      <c r="U45" s="219">
        <v>0.51500000000000001</v>
      </c>
      <c r="W45" s="221">
        <v>0</v>
      </c>
      <c r="X45" s="172">
        <v>5.6737590000000004E-2</v>
      </c>
      <c r="Y45" s="221">
        <v>0.43128549999999999</v>
      </c>
      <c r="Z45" s="172">
        <v>-2.1400559999999999E-2</v>
      </c>
      <c r="AA45" s="221" t="s">
        <v>423</v>
      </c>
    </row>
    <row r="46" spans="1:27" ht="14.1" customHeight="1">
      <c r="A46" s="41" t="s">
        <v>695</v>
      </c>
      <c r="B46" s="208" t="s">
        <v>661</v>
      </c>
      <c r="C46" s="43" t="s">
        <v>2257</v>
      </c>
      <c r="D46" s="44"/>
      <c r="E46" s="19"/>
      <c r="F46" s="210">
        <v>1</v>
      </c>
      <c r="G46" s="211" t="s">
        <v>2203</v>
      </c>
      <c r="H46" s="210" t="s">
        <v>2258</v>
      </c>
      <c r="I46" s="211">
        <v>-5.9796502000000027</v>
      </c>
      <c r="J46" s="212">
        <v>3045831.3050000002</v>
      </c>
      <c r="K46" s="213">
        <v>1327599</v>
      </c>
      <c r="L46" s="212">
        <v>496</v>
      </c>
      <c r="M46" s="214">
        <v>2.284087967754031E-2</v>
      </c>
      <c r="N46" s="215" t="e">
        <v>#N/A</v>
      </c>
      <c r="O46" s="216">
        <v>-2.7139874739039671E-2</v>
      </c>
      <c r="P46" s="217">
        <v>45596</v>
      </c>
      <c r="Q46" s="19"/>
      <c r="R46" s="218">
        <v>2.395</v>
      </c>
      <c r="S46" s="219">
        <v>2.33</v>
      </c>
      <c r="T46" s="220">
        <v>2.46</v>
      </c>
      <c r="U46" s="219">
        <v>1.7649999999999999</v>
      </c>
      <c r="W46" s="221">
        <v>5.4935622317596564E-2</v>
      </c>
      <c r="X46" s="172">
        <v>-4.2918450000000004E-2</v>
      </c>
      <c r="Y46" s="221">
        <v>0.34734200000000004</v>
      </c>
      <c r="Z46" s="172">
        <v>2.5056430000000001E-2</v>
      </c>
      <c r="AA46" s="221">
        <v>0.11985770000000001</v>
      </c>
    </row>
    <row r="47" spans="1:27">
      <c r="A47" s="41" t="s">
        <v>696</v>
      </c>
      <c r="B47" s="208" t="s">
        <v>661</v>
      </c>
      <c r="C47" s="43" t="s">
        <v>2259</v>
      </c>
      <c r="D47" s="44"/>
      <c r="E47" s="19"/>
      <c r="F47" s="210">
        <v>1.25</v>
      </c>
      <c r="G47" s="211" t="s">
        <v>2203</v>
      </c>
      <c r="H47" s="210" t="s">
        <v>2260</v>
      </c>
      <c r="I47" s="211">
        <v>0.48510097499999405</v>
      </c>
      <c r="J47" s="212">
        <v>798576.02</v>
      </c>
      <c r="K47" s="213">
        <v>1028668</v>
      </c>
      <c r="L47" s="212">
        <v>199</v>
      </c>
      <c r="M47" s="214">
        <v>7.2393801105974072E-3</v>
      </c>
      <c r="N47" s="215" t="e">
        <v>#N/A</v>
      </c>
      <c r="O47" s="216">
        <v>-0.17954182205647307</v>
      </c>
      <c r="P47" s="217">
        <v>45596</v>
      </c>
      <c r="Q47" s="19"/>
      <c r="R47" s="218">
        <v>0.9385</v>
      </c>
      <c r="S47" s="219">
        <v>0.77</v>
      </c>
      <c r="T47" s="220">
        <v>0.84499999999999997</v>
      </c>
      <c r="U47" s="219">
        <v>0.64</v>
      </c>
      <c r="W47" s="221">
        <v>7.1428571428571425E-2</v>
      </c>
      <c r="X47" s="172">
        <v>-6.4935059999999996E-3</v>
      </c>
      <c r="Y47" s="221">
        <v>0.29185739999999999</v>
      </c>
      <c r="Z47" s="172">
        <v>1.3885410000000001E-2</v>
      </c>
      <c r="AA47" s="221">
        <v>8.4823450000000009E-2</v>
      </c>
    </row>
    <row r="48" spans="1:27">
      <c r="A48" s="41" t="s">
        <v>697</v>
      </c>
      <c r="B48" s="208" t="s">
        <v>661</v>
      </c>
      <c r="C48" s="43" t="s">
        <v>2261</v>
      </c>
      <c r="D48" s="44"/>
      <c r="E48" s="19"/>
      <c r="F48" s="210">
        <v>1</v>
      </c>
      <c r="G48" s="211" t="s">
        <v>2203</v>
      </c>
      <c r="H48" s="210" t="s">
        <v>2262</v>
      </c>
      <c r="I48" s="211">
        <v>5.1399038249999878</v>
      </c>
      <c r="J48" s="212">
        <v>4216799.6300000008</v>
      </c>
      <c r="K48" s="213">
        <v>3778722</v>
      </c>
      <c r="L48" s="212">
        <v>966</v>
      </c>
      <c r="M48" s="214">
        <v>1.7991294607048385E-2</v>
      </c>
      <c r="N48" s="215" t="e">
        <v>#N/A</v>
      </c>
      <c r="O48" s="216">
        <v>-6.0616865751470517E-3</v>
      </c>
      <c r="P48" s="217">
        <v>45596</v>
      </c>
      <c r="Q48" s="19"/>
      <c r="R48" s="218">
        <v>1.1217999999999999</v>
      </c>
      <c r="S48" s="219">
        <v>1.115</v>
      </c>
      <c r="T48" s="220">
        <v>1.2549999999999999</v>
      </c>
      <c r="U48" s="219">
        <v>0.98</v>
      </c>
      <c r="W48" s="221">
        <v>8.9686098654708529E-2</v>
      </c>
      <c r="X48" s="172">
        <v>1.793722E-2</v>
      </c>
      <c r="Y48" s="221">
        <v>0.2797519</v>
      </c>
      <c r="Z48" s="172">
        <v>-1.558433E-2</v>
      </c>
      <c r="AA48" s="221">
        <v>5.3830850000000006E-2</v>
      </c>
    </row>
    <row r="49" spans="1:27">
      <c r="A49" s="41" t="s">
        <v>698</v>
      </c>
      <c r="B49" s="208" t="s">
        <v>661</v>
      </c>
      <c r="C49" s="43" t="s">
        <v>2263</v>
      </c>
      <c r="D49" s="44"/>
      <c r="E49" s="19"/>
      <c r="F49" s="210">
        <v>1</v>
      </c>
      <c r="G49" s="211" t="s">
        <v>2203</v>
      </c>
      <c r="H49" s="210" t="s">
        <v>2264</v>
      </c>
      <c r="I49" s="211">
        <v>-11.120111800000013</v>
      </c>
      <c r="J49" s="212">
        <v>8359395.0325000007</v>
      </c>
      <c r="K49" s="213">
        <v>5760364</v>
      </c>
      <c r="L49" s="212">
        <v>1298</v>
      </c>
      <c r="M49" s="214">
        <v>2.088178215552558E-2</v>
      </c>
      <c r="N49" s="215" t="e">
        <v>#N/A</v>
      </c>
      <c r="O49" s="216">
        <v>1.4462951538830593E-2</v>
      </c>
      <c r="P49" s="217">
        <v>45596</v>
      </c>
      <c r="Q49" s="19"/>
      <c r="R49" s="218">
        <v>1.4589000000000001</v>
      </c>
      <c r="S49" s="219">
        <v>1.48</v>
      </c>
      <c r="T49" s="220">
        <v>1.58</v>
      </c>
      <c r="U49" s="219">
        <v>1.335</v>
      </c>
      <c r="W49" s="221">
        <v>7.0945945945945943E-2</v>
      </c>
      <c r="X49" s="172">
        <v>-2.702703E-2</v>
      </c>
      <c r="Y49" s="221">
        <v>0.14131550000000001</v>
      </c>
      <c r="Z49" s="172">
        <v>2.6590180000000004E-3</v>
      </c>
      <c r="AA49" s="221">
        <v>8.8315829999999998E-2</v>
      </c>
    </row>
    <row r="50" spans="1:27" s="197" customFormat="1">
      <c r="A50" s="206" t="s">
        <v>55</v>
      </c>
      <c r="B50" s="223"/>
      <c r="C50" s="223"/>
      <c r="D50" s="223"/>
      <c r="E50" s="19"/>
      <c r="F50" s="224"/>
      <c r="G50" s="224"/>
      <c r="H50" s="224"/>
      <c r="I50" s="224"/>
      <c r="J50" s="227"/>
      <c r="K50" s="227"/>
      <c r="L50" s="227"/>
      <c r="M50" s="227"/>
      <c r="N50" s="227"/>
      <c r="O50" s="227"/>
      <c r="P50" s="227"/>
      <c r="Q50" s="19"/>
      <c r="R50" s="225"/>
      <c r="S50" s="225"/>
      <c r="T50" s="225"/>
      <c r="U50" s="225"/>
      <c r="V50" s="16"/>
      <c r="W50" s="226"/>
      <c r="X50" s="226"/>
      <c r="Y50" s="226"/>
      <c r="Z50" s="226"/>
      <c r="AA50" s="226"/>
    </row>
    <row r="51" spans="1:27">
      <c r="A51" s="41" t="s">
        <v>699</v>
      </c>
      <c r="B51" s="208" t="s">
        <v>661</v>
      </c>
      <c r="C51" s="43" t="s">
        <v>2265</v>
      </c>
      <c r="D51" s="44"/>
      <c r="E51" s="19"/>
      <c r="F51" s="210">
        <v>1</v>
      </c>
      <c r="G51" s="211" t="s">
        <v>2203</v>
      </c>
      <c r="H51" s="210" t="s">
        <v>2266</v>
      </c>
      <c r="I51" s="211">
        <v>0.98086679499998686</v>
      </c>
      <c r="J51" s="212">
        <v>2160664.1149999998</v>
      </c>
      <c r="K51" s="213">
        <v>2126806</v>
      </c>
      <c r="L51" s="212">
        <v>798</v>
      </c>
      <c r="M51" s="214">
        <v>1.074529597672568E-2</v>
      </c>
      <c r="N51" s="215" t="e">
        <v>#N/A</v>
      </c>
      <c r="O51" s="216">
        <v>-0.16324856439704682</v>
      </c>
      <c r="P51" s="217">
        <v>45596</v>
      </c>
      <c r="Q51" s="19"/>
      <c r="R51" s="218">
        <v>1.2190000000000001</v>
      </c>
      <c r="S51" s="219">
        <v>1.02</v>
      </c>
      <c r="T51" s="220">
        <v>1.1299999999999999</v>
      </c>
      <c r="U51" s="219">
        <v>0.95</v>
      </c>
      <c r="W51" s="221">
        <v>5.0980392156862751E-2</v>
      </c>
      <c r="X51" s="172">
        <v>4.9019609999999998E-3</v>
      </c>
      <c r="Y51" s="221">
        <v>8.3791770000000002E-2</v>
      </c>
      <c r="Z51" s="172">
        <v>6.0440859999999999E-2</v>
      </c>
      <c r="AA51" s="221">
        <v>8.6887530000000004E-2</v>
      </c>
    </row>
    <row r="52" spans="1:27">
      <c r="A52" s="41" t="s">
        <v>700</v>
      </c>
      <c r="B52" s="208" t="s">
        <v>661</v>
      </c>
      <c r="C52" s="43" t="s">
        <v>2267</v>
      </c>
      <c r="D52" s="44"/>
      <c r="E52" s="19"/>
      <c r="F52" s="210">
        <v>1.25</v>
      </c>
      <c r="G52" s="211" t="s">
        <v>2203</v>
      </c>
      <c r="H52" s="210" t="s">
        <v>2268</v>
      </c>
      <c r="I52" s="211">
        <v>0.22876841000000386</v>
      </c>
      <c r="J52" s="212">
        <v>281572.125</v>
      </c>
      <c r="K52" s="213">
        <v>232896</v>
      </c>
      <c r="L52" s="212">
        <v>23</v>
      </c>
      <c r="M52" s="214">
        <v>7.3459985650926171E-3</v>
      </c>
      <c r="N52" s="215" t="e">
        <v>#N/A</v>
      </c>
      <c r="O52" s="216">
        <v>-0.1260014566642389</v>
      </c>
      <c r="P52" s="217">
        <v>45596</v>
      </c>
      <c r="Q52" s="19"/>
      <c r="R52" s="218">
        <v>1.373</v>
      </c>
      <c r="S52" s="219">
        <v>1.2</v>
      </c>
      <c r="T52" s="220">
        <v>1.2450000000000001</v>
      </c>
      <c r="U52" s="219">
        <v>1.1100000000000001</v>
      </c>
      <c r="W52" s="221">
        <v>1.6666666666666666E-2</v>
      </c>
      <c r="X52" s="172">
        <v>8.3333330000000001E-3</v>
      </c>
      <c r="Y52" s="221">
        <v>0.10127029999999999</v>
      </c>
      <c r="Z52" s="172">
        <v>4.9676270000000002E-2</v>
      </c>
      <c r="AA52" s="221">
        <v>0.115771</v>
      </c>
    </row>
    <row r="53" spans="1:27">
      <c r="A53" s="41" t="s">
        <v>701</v>
      </c>
      <c r="B53" s="208" t="s">
        <v>661</v>
      </c>
      <c r="C53" s="43" t="s">
        <v>2269</v>
      </c>
      <c r="D53" s="44"/>
      <c r="E53" s="19"/>
      <c r="F53" s="210">
        <v>0.8</v>
      </c>
      <c r="G53" s="211" t="s">
        <v>2190</v>
      </c>
      <c r="H53" s="210" t="s">
        <v>2270</v>
      </c>
      <c r="I53" s="211">
        <v>7.4863622599999902</v>
      </c>
      <c r="J53" s="212">
        <v>27345363.590000004</v>
      </c>
      <c r="K53" s="213">
        <v>22209682</v>
      </c>
      <c r="L53" s="212">
        <v>2970</v>
      </c>
      <c r="M53" s="214">
        <v>2.957630421709552E-2</v>
      </c>
      <c r="N53" s="215" t="e">
        <v>#N/A</v>
      </c>
      <c r="O53" s="216">
        <v>9.5706618962432932E-2</v>
      </c>
      <c r="P53" s="217">
        <v>45596</v>
      </c>
      <c r="Q53" s="19"/>
      <c r="R53" s="218">
        <v>1.1180000000000001</v>
      </c>
      <c r="S53" s="219">
        <v>1.2250000000000001</v>
      </c>
      <c r="T53" s="220">
        <v>1.26</v>
      </c>
      <c r="U53" s="219">
        <v>1.105</v>
      </c>
      <c r="W53" s="221">
        <v>5.387755102040815E-2</v>
      </c>
      <c r="X53" s="172">
        <v>1.4603330000000001E-2</v>
      </c>
      <c r="Y53" s="221">
        <v>0.18107220000000002</v>
      </c>
      <c r="Z53" s="172">
        <v>0.10316069999999999</v>
      </c>
      <c r="AA53" s="221">
        <v>8.7931490000000001E-2</v>
      </c>
    </row>
    <row r="54" spans="1:27">
      <c r="A54" s="41" t="s">
        <v>702</v>
      </c>
      <c r="B54" s="208" t="s">
        <v>661</v>
      </c>
      <c r="C54" s="43" t="s">
        <v>2271</v>
      </c>
      <c r="D54" s="44"/>
      <c r="E54" s="19"/>
      <c r="F54" s="210">
        <v>0.75</v>
      </c>
      <c r="G54" s="211" t="s">
        <v>2203</v>
      </c>
      <c r="H54" s="210" t="s">
        <v>2272</v>
      </c>
      <c r="I54" s="211">
        <v>-1.2117221749999971</v>
      </c>
      <c r="J54" s="212">
        <v>1215208.99</v>
      </c>
      <c r="K54" s="213">
        <v>1891580</v>
      </c>
      <c r="L54" s="212">
        <v>139</v>
      </c>
      <c r="M54" s="214">
        <v>1.0486787970314118E-2</v>
      </c>
      <c r="N54" s="215" t="e">
        <v>#N/A</v>
      </c>
      <c r="O54" s="216">
        <v>-0.31962025316455689</v>
      </c>
      <c r="P54" s="217">
        <v>45596</v>
      </c>
      <c r="Q54" s="19"/>
      <c r="R54" s="218">
        <v>0.94799999999999995</v>
      </c>
      <c r="S54" s="219">
        <v>0.64500000000000002</v>
      </c>
      <c r="T54" s="220">
        <v>0.71499999999999997</v>
      </c>
      <c r="U54" s="219">
        <v>0.47499999999999998</v>
      </c>
      <c r="W54" s="221">
        <v>3.9534883720930232E-2</v>
      </c>
      <c r="X54" s="172">
        <v>-7.7519380000000008E-3</v>
      </c>
      <c r="Y54" s="221">
        <v>0.40775120000000004</v>
      </c>
      <c r="Z54" s="172">
        <v>0.1002369</v>
      </c>
      <c r="AA54" s="221">
        <v>4.876175E-2</v>
      </c>
    </row>
    <row r="55" spans="1:27">
      <c r="A55" s="41" t="s">
        <v>703</v>
      </c>
      <c r="B55" s="208" t="s">
        <v>661</v>
      </c>
      <c r="C55" s="43" t="s">
        <v>2273</v>
      </c>
      <c r="D55" s="44"/>
      <c r="E55" s="19"/>
      <c r="F55" s="210">
        <v>1</v>
      </c>
      <c r="G55" s="211" t="s">
        <v>2203</v>
      </c>
      <c r="H55" s="210" t="s">
        <v>2274</v>
      </c>
      <c r="I55" s="211">
        <v>-2.2908382200000061</v>
      </c>
      <c r="J55" s="212">
        <v>1028705.7049999998</v>
      </c>
      <c r="K55" s="213">
        <v>1221859</v>
      </c>
      <c r="L55" s="212">
        <v>228</v>
      </c>
      <c r="M55" s="214">
        <v>1.6230762148942882E-2</v>
      </c>
      <c r="N55" s="215" t="e">
        <v>#N/A</v>
      </c>
      <c r="O55" s="216">
        <v>-8.1882135855149141E-3</v>
      </c>
      <c r="P55" s="217">
        <v>45596</v>
      </c>
      <c r="Q55" s="19"/>
      <c r="R55" s="218">
        <v>0.86709999999999998</v>
      </c>
      <c r="S55" s="219">
        <v>0.86</v>
      </c>
      <c r="T55" s="220">
        <v>0.93</v>
      </c>
      <c r="U55" s="219">
        <v>0.68</v>
      </c>
      <c r="W55" s="221">
        <v>6.9767441860465115E-2</v>
      </c>
      <c r="X55" s="172">
        <v>-3.488372E-2</v>
      </c>
      <c r="Y55" s="221">
        <v>0.30783460000000001</v>
      </c>
      <c r="Z55" s="172">
        <v>3.5422450000000001E-2</v>
      </c>
      <c r="AA55" s="221">
        <v>4.1682069999999995E-2</v>
      </c>
    </row>
    <row r="56" spans="1:27">
      <c r="A56" s="41" t="s">
        <v>704</v>
      </c>
      <c r="B56" s="208" t="s">
        <v>661</v>
      </c>
      <c r="C56" s="43" t="s">
        <v>2275</v>
      </c>
      <c r="D56" s="44"/>
      <c r="E56" s="19"/>
      <c r="F56" s="210">
        <v>1</v>
      </c>
      <c r="G56" s="211" t="s">
        <v>2203</v>
      </c>
      <c r="H56" s="210" t="s">
        <v>2276</v>
      </c>
      <c r="I56" s="211">
        <v>-5.4037728300000127</v>
      </c>
      <c r="J56" s="212">
        <v>3123657.6974999998</v>
      </c>
      <c r="K56" s="213">
        <v>2714739</v>
      </c>
      <c r="L56" s="212">
        <v>591</v>
      </c>
      <c r="M56" s="214">
        <v>1.5346652734106316E-2</v>
      </c>
      <c r="N56" s="215" t="e">
        <v>#N/A</v>
      </c>
      <c r="O56" s="216">
        <v>-0.10700538876058507</v>
      </c>
      <c r="P56" s="217">
        <v>45596</v>
      </c>
      <c r="Q56" s="19"/>
      <c r="R56" s="218">
        <v>1.2989999999999999</v>
      </c>
      <c r="S56" s="219">
        <v>1.1599999999999999</v>
      </c>
      <c r="T56" s="220">
        <v>1.2050000000000001</v>
      </c>
      <c r="U56" s="219">
        <v>1.0049999999999999</v>
      </c>
      <c r="W56" s="221">
        <v>4.5258620689655173E-2</v>
      </c>
      <c r="X56" s="172">
        <v>-1.365483E-2</v>
      </c>
      <c r="Y56" s="221">
        <v>0.21466940000000001</v>
      </c>
      <c r="Z56" s="172">
        <v>3.2366450000000005E-2</v>
      </c>
      <c r="AA56" s="221" t="s">
        <v>423</v>
      </c>
    </row>
    <row r="57" spans="1:27">
      <c r="A57" s="206" t="s">
        <v>100</v>
      </c>
      <c r="B57" s="223"/>
      <c r="C57" s="223"/>
      <c r="D57" s="223"/>
      <c r="E57" s="19"/>
      <c r="F57" s="224"/>
      <c r="G57" s="224"/>
      <c r="H57" s="224"/>
      <c r="I57" s="224"/>
      <c r="J57" s="224"/>
      <c r="K57" s="227"/>
      <c r="L57" s="227"/>
      <c r="M57" s="227"/>
      <c r="N57" s="227"/>
      <c r="O57" s="227"/>
      <c r="P57" s="227"/>
      <c r="Q57" s="19"/>
      <c r="R57" s="225"/>
      <c r="S57" s="225"/>
      <c r="T57" s="225"/>
      <c r="U57" s="225"/>
      <c r="W57" s="226"/>
      <c r="X57" s="226"/>
      <c r="Y57" s="226"/>
      <c r="Z57" s="226"/>
      <c r="AA57" s="226"/>
    </row>
    <row r="58" spans="1:27">
      <c r="A58" s="41" t="s">
        <v>705</v>
      </c>
      <c r="B58" s="208" t="s">
        <v>661</v>
      </c>
      <c r="C58" s="43" t="s">
        <v>2277</v>
      </c>
      <c r="D58" s="44"/>
      <c r="E58" s="19"/>
      <c r="F58" s="210">
        <v>1</v>
      </c>
      <c r="G58" s="211" t="s">
        <v>2190</v>
      </c>
      <c r="H58" s="210" t="s">
        <v>2278</v>
      </c>
      <c r="I58" s="211">
        <v>11.09561074000001</v>
      </c>
      <c r="J58" s="212">
        <v>9137146.5750000011</v>
      </c>
      <c r="K58" s="213">
        <v>6629562</v>
      </c>
      <c r="L58" s="212">
        <v>947</v>
      </c>
      <c r="M58" s="214">
        <v>1.6475498250960171E-2</v>
      </c>
      <c r="N58" s="215" t="e">
        <v>#N/A</v>
      </c>
      <c r="O58" s="216">
        <v>-0.1502210047936251</v>
      </c>
      <c r="P58" s="217">
        <v>45596</v>
      </c>
      <c r="Q58" s="19"/>
      <c r="R58" s="218">
        <v>1.6063000000000001</v>
      </c>
      <c r="S58" s="219">
        <v>1.365</v>
      </c>
      <c r="T58" s="220">
        <v>1.415</v>
      </c>
      <c r="U58" s="219">
        <v>1.1499999999999999</v>
      </c>
      <c r="W58" s="221">
        <v>5.3479853479853484E-2</v>
      </c>
      <c r="X58" s="172">
        <v>1.8315020000000001E-2</v>
      </c>
      <c r="Y58" s="221">
        <v>0.30561309999999997</v>
      </c>
      <c r="Z58" s="172">
        <v>3.7371599999999998E-2</v>
      </c>
      <c r="AA58" s="221">
        <v>7.9773410000000003E-2</v>
      </c>
    </row>
    <row r="59" spans="1:27">
      <c r="A59" s="41" t="s">
        <v>706</v>
      </c>
      <c r="B59" s="208" t="s">
        <v>661</v>
      </c>
      <c r="C59" s="43" t="s">
        <v>2279</v>
      </c>
      <c r="D59" s="44"/>
      <c r="E59" s="19"/>
      <c r="F59" s="210">
        <v>1.25</v>
      </c>
      <c r="G59" s="211" t="s">
        <v>2203</v>
      </c>
      <c r="H59" s="210" t="s">
        <v>2280</v>
      </c>
      <c r="I59" s="211">
        <v>-1.727145299999997</v>
      </c>
      <c r="J59" s="212">
        <v>255299.98499999999</v>
      </c>
      <c r="K59" s="213">
        <v>280779</v>
      </c>
      <c r="L59" s="212">
        <v>54</v>
      </c>
      <c r="M59" s="214">
        <v>9.7442742366412212E-3</v>
      </c>
      <c r="N59" s="215" t="e">
        <v>#N/A</v>
      </c>
      <c r="O59" s="216">
        <v>-0.24951644100580272</v>
      </c>
      <c r="P59" s="217">
        <v>45596</v>
      </c>
      <c r="Q59" s="19"/>
      <c r="R59" s="218">
        <v>1.2925</v>
      </c>
      <c r="S59" s="219">
        <v>0.97</v>
      </c>
      <c r="T59" s="220">
        <v>1.0549999999999999</v>
      </c>
      <c r="U59" s="219">
        <v>0.79</v>
      </c>
      <c r="W59" s="221">
        <v>0</v>
      </c>
      <c r="X59" s="172">
        <v>-6.1855670000000001E-2</v>
      </c>
      <c r="Y59" s="221">
        <v>0.10944039999999999</v>
      </c>
      <c r="Z59" s="172">
        <v>-5.9555990000000003E-2</v>
      </c>
      <c r="AA59" s="221">
        <v>1.6126600000000001E-2</v>
      </c>
    </row>
    <row r="60" spans="1:27">
      <c r="A60" s="41" t="s">
        <v>707</v>
      </c>
      <c r="B60" s="208" t="s">
        <v>661</v>
      </c>
      <c r="C60" s="43" t="s">
        <v>2281</v>
      </c>
      <c r="D60" s="44"/>
      <c r="E60" s="19"/>
      <c r="F60" s="210">
        <v>0.85</v>
      </c>
      <c r="G60" s="211" t="s">
        <v>2190</v>
      </c>
      <c r="H60" s="210" t="s">
        <v>2282</v>
      </c>
      <c r="I60" s="211">
        <v>1.7157054399999976</v>
      </c>
      <c r="J60" s="212">
        <v>120796.46000000002</v>
      </c>
      <c r="K60" s="213">
        <v>34975</v>
      </c>
      <c r="L60" s="212">
        <v>27</v>
      </c>
      <c r="M60" s="214">
        <v>3.1205492120898997E-3</v>
      </c>
      <c r="N60" s="215" t="e">
        <v>#N/A</v>
      </c>
      <c r="O60" s="216">
        <v>-0.26514188903007208</v>
      </c>
      <c r="P60" s="217">
        <v>45596</v>
      </c>
      <c r="Q60" s="19"/>
      <c r="R60" s="218">
        <v>4.7220000000000004</v>
      </c>
      <c r="S60" s="219">
        <v>3.47</v>
      </c>
      <c r="T60" s="220">
        <v>3.64</v>
      </c>
      <c r="U60" s="219">
        <v>2.74</v>
      </c>
      <c r="W60" s="221">
        <v>0</v>
      </c>
      <c r="X60" s="172">
        <v>4.0345820000000004E-2</v>
      </c>
      <c r="Y60" s="221">
        <v>0.32133519999999999</v>
      </c>
      <c r="Z60" s="172">
        <v>0.13016159999999999</v>
      </c>
      <c r="AA60" s="221">
        <v>0.12970010000000001</v>
      </c>
    </row>
    <row r="61" spans="1:27">
      <c r="A61" s="41" t="s">
        <v>708</v>
      </c>
      <c r="B61" s="208" t="s">
        <v>661</v>
      </c>
      <c r="C61" s="43" t="s">
        <v>2283</v>
      </c>
      <c r="D61" s="44"/>
      <c r="E61" s="19"/>
      <c r="F61" s="210">
        <v>1.5</v>
      </c>
      <c r="G61" s="211" t="s">
        <v>2190</v>
      </c>
      <c r="H61" s="210" t="s">
        <v>2284</v>
      </c>
      <c r="I61" s="211">
        <v>0</v>
      </c>
      <c r="J61" s="212">
        <v>2749458.8625000003</v>
      </c>
      <c r="K61" s="213">
        <v>2085957</v>
      </c>
      <c r="L61" s="212">
        <v>406</v>
      </c>
      <c r="M61" s="214">
        <v>1.2093507202551134E-2</v>
      </c>
      <c r="N61" s="215" t="e">
        <v>#N/A</v>
      </c>
      <c r="O61" s="216">
        <v>-2.5925370897647237E-2</v>
      </c>
      <c r="P61" s="217">
        <v>45596</v>
      </c>
      <c r="Q61" s="19"/>
      <c r="R61" s="218">
        <v>1.3346</v>
      </c>
      <c r="S61" s="219">
        <v>1.3</v>
      </c>
      <c r="T61" s="220">
        <v>1.35</v>
      </c>
      <c r="U61" s="219">
        <v>1.125</v>
      </c>
      <c r="W61" s="221">
        <v>5.0769230769230768E-2</v>
      </c>
      <c r="X61" s="172">
        <v>0</v>
      </c>
      <c r="Y61" s="221">
        <v>0.2515347</v>
      </c>
      <c r="Z61" s="172">
        <v>0.12664609999999998</v>
      </c>
      <c r="AA61" s="221">
        <v>0.1273311</v>
      </c>
    </row>
    <row r="62" spans="1:27">
      <c r="A62" s="41" t="s">
        <v>709</v>
      </c>
      <c r="B62" s="208" t="s">
        <v>661</v>
      </c>
      <c r="C62" s="43" t="s">
        <v>2285</v>
      </c>
      <c r="D62" s="44"/>
      <c r="E62" s="19"/>
      <c r="F62" s="210">
        <v>1.77</v>
      </c>
      <c r="G62" s="211" t="s">
        <v>2203</v>
      </c>
      <c r="H62" s="210" t="s">
        <v>2286</v>
      </c>
      <c r="I62" s="211">
        <v>1.2858634650000333</v>
      </c>
      <c r="J62" s="212">
        <v>4602120.8924999991</v>
      </c>
      <c r="K62" s="213">
        <v>3965085</v>
      </c>
      <c r="L62" s="212">
        <v>655</v>
      </c>
      <c r="M62" s="214">
        <v>1.5493791510958485E-2</v>
      </c>
      <c r="N62" s="215" t="e">
        <v>#N/A</v>
      </c>
      <c r="O62" s="216">
        <v>-0.13851224810847262</v>
      </c>
      <c r="P62" s="217">
        <v>45596</v>
      </c>
      <c r="Q62" s="19"/>
      <c r="R62" s="218">
        <v>1.3349</v>
      </c>
      <c r="S62" s="219">
        <v>1.1499999999999999</v>
      </c>
      <c r="T62" s="220">
        <v>1.21</v>
      </c>
      <c r="U62" s="219">
        <v>1.0349999999999999</v>
      </c>
      <c r="W62" s="221">
        <v>4.6956521739130445E-2</v>
      </c>
      <c r="X62" s="172">
        <v>2.111801E-2</v>
      </c>
      <c r="Y62" s="221">
        <v>0.1739252</v>
      </c>
      <c r="Z62" s="172">
        <v>3.321074E-5</v>
      </c>
      <c r="AA62" s="221">
        <v>7.7710189999999998E-2</v>
      </c>
    </row>
    <row r="63" spans="1:27">
      <c r="A63" s="41" t="s">
        <v>710</v>
      </c>
      <c r="B63" s="208" t="s">
        <v>678</v>
      </c>
      <c r="C63" s="43" t="s">
        <v>2287</v>
      </c>
      <c r="D63" s="44"/>
      <c r="E63" s="19"/>
      <c r="F63" s="210">
        <v>2.165</v>
      </c>
      <c r="G63" s="211" t="s">
        <v>2203</v>
      </c>
      <c r="H63" s="210" t="s">
        <v>2288</v>
      </c>
      <c r="I63" s="211">
        <v>0.95274858999999612</v>
      </c>
      <c r="J63" s="212">
        <v>812638.34</v>
      </c>
      <c r="K63" s="213">
        <v>719881</v>
      </c>
      <c r="L63" s="212">
        <v>181</v>
      </c>
      <c r="M63" s="214">
        <v>1.8018588470066519E-2</v>
      </c>
      <c r="N63" s="215" t="e">
        <v>#N/A</v>
      </c>
      <c r="O63" s="216">
        <v>-0.2136582601303485</v>
      </c>
      <c r="P63" s="217">
        <v>45596</v>
      </c>
      <c r="Q63" s="19"/>
      <c r="R63" s="218">
        <v>1.4116</v>
      </c>
      <c r="S63" s="219">
        <v>1.1100000000000001</v>
      </c>
      <c r="T63" s="220">
        <v>1.5</v>
      </c>
      <c r="U63" s="219">
        <v>1.07</v>
      </c>
      <c r="W63" s="221">
        <v>0.13699459459459459</v>
      </c>
      <c r="X63" s="172">
        <v>-1.8018019999999999E-2</v>
      </c>
      <c r="Y63" s="221">
        <v>-0.1108891</v>
      </c>
      <c r="Z63" s="172">
        <v>-7.9954609999999995E-2</v>
      </c>
      <c r="AA63" s="221">
        <v>0.28501709999999997</v>
      </c>
    </row>
    <row r="64" spans="1:27">
      <c r="A64" s="41" t="s">
        <v>711</v>
      </c>
      <c r="B64" s="208" t="s">
        <v>661</v>
      </c>
      <c r="C64" s="43" t="s">
        <v>2289</v>
      </c>
      <c r="D64" s="44"/>
      <c r="E64" s="19"/>
      <c r="F64" s="210">
        <v>1.5</v>
      </c>
      <c r="G64" s="211" t="s">
        <v>2203</v>
      </c>
      <c r="H64" s="210" t="s">
        <v>2290</v>
      </c>
      <c r="I64" s="211">
        <v>-6.3517848749999999</v>
      </c>
      <c r="J64" s="212">
        <v>914916.97750000015</v>
      </c>
      <c r="K64" s="213">
        <v>1677383</v>
      </c>
      <c r="L64" s="212">
        <v>204</v>
      </c>
      <c r="M64" s="214">
        <v>1.2003633921542904E-2</v>
      </c>
      <c r="N64" s="215" t="e">
        <v>#N/A</v>
      </c>
      <c r="O64" s="216">
        <v>-0.22413793103448276</v>
      </c>
      <c r="P64" s="217">
        <v>45596</v>
      </c>
      <c r="Q64" s="19"/>
      <c r="R64" s="218">
        <v>0.754</v>
      </c>
      <c r="S64" s="219">
        <v>0.58499999999999996</v>
      </c>
      <c r="T64" s="220">
        <v>0.58499999999999996</v>
      </c>
      <c r="U64" s="219">
        <v>0.40500000000000003</v>
      </c>
      <c r="W64" s="221">
        <v>0</v>
      </c>
      <c r="X64" s="172">
        <v>-7.6923069999999996E-2</v>
      </c>
      <c r="Y64" s="221">
        <v>0.18625789999999998</v>
      </c>
      <c r="Z64" s="172">
        <v>0.10809440000000001</v>
      </c>
      <c r="AA64" s="221">
        <v>7.0308889999999999E-2</v>
      </c>
    </row>
    <row r="65" spans="1:28">
      <c r="A65" s="41" t="s">
        <v>712</v>
      </c>
      <c r="B65" s="208" t="s">
        <v>661</v>
      </c>
      <c r="C65" s="43" t="s">
        <v>2291</v>
      </c>
      <c r="D65" s="44"/>
      <c r="E65" s="19"/>
      <c r="F65" s="210">
        <v>0.4</v>
      </c>
      <c r="G65" s="211" t="s">
        <v>2190</v>
      </c>
      <c r="H65" s="210" t="s">
        <v>2292</v>
      </c>
      <c r="I65" s="211">
        <v>215.88367550000001</v>
      </c>
      <c r="J65" s="212">
        <v>21400042.690000001</v>
      </c>
      <c r="K65" s="213">
        <v>5114572</v>
      </c>
      <c r="L65" s="212">
        <v>2715</v>
      </c>
      <c r="M65" s="214">
        <v>8.5238079398714268E-3</v>
      </c>
      <c r="N65" s="215" t="e">
        <v>#N/A</v>
      </c>
      <c r="O65" s="216">
        <v>-0.12967032967032965</v>
      </c>
      <c r="P65" s="217">
        <v>45596</v>
      </c>
      <c r="Q65" s="19"/>
      <c r="R65" s="218">
        <v>4.55</v>
      </c>
      <c r="S65" s="219">
        <v>3.96</v>
      </c>
      <c r="T65" s="220">
        <v>4.3899999999999997</v>
      </c>
      <c r="U65" s="219">
        <v>2.98</v>
      </c>
      <c r="W65" s="221">
        <v>3.2828282828282832E-2</v>
      </c>
      <c r="X65" s="172">
        <v>8.8383839999999991E-2</v>
      </c>
      <c r="Y65" s="221">
        <v>0.50837520000000003</v>
      </c>
      <c r="Z65" s="172">
        <v>0.19615050000000001</v>
      </c>
      <c r="AA65" s="221">
        <v>0.1011095</v>
      </c>
    </row>
    <row r="66" spans="1:28">
      <c r="A66" s="41" t="s">
        <v>713</v>
      </c>
      <c r="B66" s="208" t="s">
        <v>661</v>
      </c>
      <c r="C66" s="43" t="s">
        <v>2293</v>
      </c>
      <c r="D66" s="44"/>
      <c r="E66" s="19"/>
      <c r="F66" s="210">
        <v>1</v>
      </c>
      <c r="G66" s="211" t="s">
        <v>2203</v>
      </c>
      <c r="H66" s="210" t="s">
        <v>2294</v>
      </c>
      <c r="I66" s="211">
        <v>-28.736850360000133</v>
      </c>
      <c r="J66" s="212">
        <v>17551047.605</v>
      </c>
      <c r="K66" s="213">
        <v>7658362</v>
      </c>
      <c r="L66" s="212">
        <v>2769</v>
      </c>
      <c r="M66" s="214">
        <v>1.6072387916666667E-2</v>
      </c>
      <c r="N66" s="215" t="e">
        <v>#N/A</v>
      </c>
      <c r="O66" s="216">
        <v>8.2431307243963303E-2</v>
      </c>
      <c r="P66" s="217">
        <v>45596</v>
      </c>
      <c r="Q66" s="19"/>
      <c r="R66" s="218">
        <v>2.1617999999999999</v>
      </c>
      <c r="S66" s="219">
        <v>2.34</v>
      </c>
      <c r="T66" s="220">
        <v>2.39</v>
      </c>
      <c r="U66" s="219">
        <v>1.7849999999999999</v>
      </c>
      <c r="W66" s="221">
        <v>4.4871794871794872E-2</v>
      </c>
      <c r="X66" s="172">
        <v>-2.5641029999999999E-2</v>
      </c>
      <c r="Y66" s="221">
        <v>0.33155189999999995</v>
      </c>
      <c r="Z66" s="172">
        <v>0.21301639999999999</v>
      </c>
      <c r="AA66" s="221">
        <v>0.21969819999999998</v>
      </c>
    </row>
    <row r="67" spans="1:28">
      <c r="A67" s="41" t="s">
        <v>714</v>
      </c>
      <c r="B67" s="208" t="s">
        <v>661</v>
      </c>
      <c r="C67" s="43" t="s">
        <v>2295</v>
      </c>
      <c r="D67" s="44"/>
      <c r="E67" s="19"/>
      <c r="F67" s="210">
        <v>1.1000000000000001</v>
      </c>
      <c r="G67" s="211" t="s">
        <v>2203</v>
      </c>
      <c r="H67" s="210" t="s">
        <v>2296</v>
      </c>
      <c r="I67" s="211">
        <v>-22.205999774999977</v>
      </c>
      <c r="J67" s="212">
        <v>11245281.985000003</v>
      </c>
      <c r="K67" s="213">
        <v>8069819</v>
      </c>
      <c r="L67" s="212">
        <v>1150</v>
      </c>
      <c r="M67" s="214">
        <v>2.7926793615119089E-2</v>
      </c>
      <c r="N67" s="215" t="e">
        <v>#N/A</v>
      </c>
      <c r="O67" s="216">
        <v>-6.5572703001888444E-2</v>
      </c>
      <c r="P67" s="217">
        <v>45596</v>
      </c>
      <c r="Q67" s="19"/>
      <c r="R67" s="218">
        <v>1.5357000000000001</v>
      </c>
      <c r="S67" s="219">
        <v>1.4350000000000001</v>
      </c>
      <c r="T67" s="220">
        <v>1.49</v>
      </c>
      <c r="U67" s="219">
        <v>1.2450000000000001</v>
      </c>
      <c r="W67" s="221">
        <v>4.1811846689895467E-2</v>
      </c>
      <c r="X67" s="172">
        <v>-5.2264809999999995E-2</v>
      </c>
      <c r="Y67" s="221">
        <v>0.158023</v>
      </c>
      <c r="Z67" s="172">
        <v>3.9585750000000003E-2</v>
      </c>
      <c r="AA67" s="221">
        <v>3.7086670000000002E-2</v>
      </c>
    </row>
    <row r="68" spans="1:28">
      <c r="A68" s="41" t="s">
        <v>715</v>
      </c>
      <c r="B68" s="208" t="s">
        <v>661</v>
      </c>
      <c r="C68" s="43" t="s">
        <v>2297</v>
      </c>
      <c r="D68" s="44"/>
      <c r="E68" s="19"/>
      <c r="F68" s="210">
        <v>1.5</v>
      </c>
      <c r="G68" s="211" t="s">
        <v>2203</v>
      </c>
      <c r="H68" s="210" t="s">
        <v>2298</v>
      </c>
      <c r="I68" s="211">
        <v>-45.632422460000036</v>
      </c>
      <c r="J68" s="212">
        <v>23250075.414999999</v>
      </c>
      <c r="K68" s="213">
        <v>12058094</v>
      </c>
      <c r="L68" s="212">
        <v>2359</v>
      </c>
      <c r="M68" s="214">
        <v>4.6127441105864614E-2</v>
      </c>
      <c r="N68" s="215" t="e">
        <v>#N/A</v>
      </c>
      <c r="O68" s="216">
        <v>-5.1162790697674376E-2</v>
      </c>
      <c r="P68" s="217">
        <v>45596</v>
      </c>
      <c r="Q68" s="19"/>
      <c r="R68" s="218">
        <v>2.15</v>
      </c>
      <c r="S68" s="219">
        <v>2.04</v>
      </c>
      <c r="T68" s="220">
        <v>2.08</v>
      </c>
      <c r="U68" s="219">
        <v>1.59</v>
      </c>
      <c r="W68" s="221">
        <v>4.9019607843137254E-2</v>
      </c>
      <c r="X68" s="172">
        <v>-6.8627450000000007E-2</v>
      </c>
      <c r="Y68" s="221">
        <v>0.29131509999999999</v>
      </c>
      <c r="Z68" s="172">
        <v>6.4650970000000002E-2</v>
      </c>
      <c r="AA68" s="221">
        <v>2.4237560000000002E-2</v>
      </c>
    </row>
    <row r="69" spans="1:28">
      <c r="A69" s="41" t="s">
        <v>716</v>
      </c>
      <c r="B69" s="208" t="s">
        <v>661</v>
      </c>
      <c r="C69" s="43" t="s">
        <v>2299</v>
      </c>
      <c r="D69" s="44"/>
      <c r="E69" s="19"/>
      <c r="F69" s="210">
        <v>1.25</v>
      </c>
      <c r="G69" s="211" t="s">
        <v>2203</v>
      </c>
      <c r="H69" s="210" t="s">
        <v>2300</v>
      </c>
      <c r="I69" s="211">
        <v>-28.420792799999834</v>
      </c>
      <c r="J69" s="212">
        <v>26512633.915000003</v>
      </c>
      <c r="K69" s="213">
        <v>11802185</v>
      </c>
      <c r="L69" s="212">
        <v>2431</v>
      </c>
      <c r="M69" s="214">
        <v>3.4233261346469201E-2</v>
      </c>
      <c r="N69" s="215" t="e">
        <v>#N/A</v>
      </c>
      <c r="O69" s="216">
        <v>-0.11372549019607847</v>
      </c>
      <c r="P69" s="217">
        <v>45596</v>
      </c>
      <c r="Q69" s="19"/>
      <c r="R69" s="218">
        <v>2.5499999999999998</v>
      </c>
      <c r="S69" s="219">
        <v>2.2599999999999998</v>
      </c>
      <c r="T69" s="220">
        <v>2.35</v>
      </c>
      <c r="U69" s="219">
        <v>1.9350000000000001</v>
      </c>
      <c r="W69" s="221">
        <v>5.3097345132743369E-2</v>
      </c>
      <c r="X69" s="172">
        <v>2.0136030000000001E-3</v>
      </c>
      <c r="Y69" s="221">
        <v>0.21464629999999998</v>
      </c>
      <c r="Z69" s="172">
        <v>4.8874040000000001E-2</v>
      </c>
      <c r="AA69" s="221">
        <v>6.8142720000000004E-2</v>
      </c>
    </row>
    <row r="70" spans="1:28">
      <c r="A70" s="206" t="s">
        <v>131</v>
      </c>
      <c r="B70" s="223"/>
      <c r="C70" s="223"/>
      <c r="D70" s="223"/>
      <c r="E70" s="19"/>
      <c r="F70" s="224"/>
      <c r="G70" s="224"/>
      <c r="H70" s="224"/>
      <c r="I70" s="224"/>
      <c r="J70" s="227"/>
      <c r="K70" s="227"/>
      <c r="L70" s="227"/>
      <c r="M70" s="227"/>
      <c r="N70" s="227"/>
      <c r="O70" s="227"/>
      <c r="P70" s="227"/>
      <c r="Q70" s="19"/>
      <c r="R70" s="225"/>
      <c r="S70" s="225"/>
      <c r="T70" s="225"/>
      <c r="U70" s="225"/>
      <c r="W70" s="226"/>
      <c r="X70" s="226"/>
      <c r="Y70" s="226"/>
      <c r="Z70" s="226"/>
      <c r="AA70" s="226"/>
    </row>
    <row r="71" spans="1:28">
      <c r="A71" s="41" t="s">
        <v>717</v>
      </c>
      <c r="B71" s="208" t="s">
        <v>661</v>
      </c>
      <c r="C71" s="43" t="s">
        <v>2301</v>
      </c>
      <c r="D71" s="44"/>
      <c r="E71" s="19"/>
      <c r="F71" s="210" t="s">
        <v>423</v>
      </c>
      <c r="G71" s="211">
        <v>0</v>
      </c>
      <c r="H71" s="210" t="s">
        <v>2302</v>
      </c>
      <c r="I71" s="211">
        <v>1.0444825830000002</v>
      </c>
      <c r="J71" s="212">
        <v>9030.360999999999</v>
      </c>
      <c r="K71" s="213">
        <v>1073166</v>
      </c>
      <c r="L71" s="212">
        <v>37</v>
      </c>
      <c r="M71" s="214">
        <v>2.3577966057441251E-3</v>
      </c>
      <c r="N71" s="215" t="e">
        <v>#N/A</v>
      </c>
      <c r="O71" s="216">
        <v>0.87353629976580782</v>
      </c>
      <c r="P71" s="217">
        <v>45596</v>
      </c>
      <c r="Q71" s="19"/>
      <c r="R71" s="218">
        <v>4.2700000000000002E-2</v>
      </c>
      <c r="S71" s="219">
        <v>0.08</v>
      </c>
      <c r="T71" s="220">
        <v>2.2000000000000002E-2</v>
      </c>
      <c r="U71" s="219">
        <v>6.0000000000000001E-3</v>
      </c>
      <c r="W71" s="221">
        <v>0</v>
      </c>
      <c r="X71" s="172">
        <v>0.375</v>
      </c>
      <c r="Y71" s="221">
        <v>9.971358000000001E-2</v>
      </c>
      <c r="Z71" s="172">
        <v>-0.51232599999999995</v>
      </c>
      <c r="AA71" s="221">
        <v>-0.18375260000000002</v>
      </c>
    </row>
    <row r="72" spans="1:28" s="197" customFormat="1">
      <c r="A72" s="41" t="s">
        <v>718</v>
      </c>
      <c r="B72" s="208" t="s">
        <v>661</v>
      </c>
      <c r="C72" s="43" t="s">
        <v>2303</v>
      </c>
      <c r="D72" s="44"/>
      <c r="E72" s="19"/>
      <c r="F72" s="210">
        <v>1.5</v>
      </c>
      <c r="G72" s="211" t="s">
        <v>2203</v>
      </c>
      <c r="H72" s="210" t="s">
        <v>2304</v>
      </c>
      <c r="I72" s="211">
        <v>-36.739305399999978</v>
      </c>
      <c r="J72" s="212">
        <v>8994399.9550000001</v>
      </c>
      <c r="K72" s="213">
        <v>3984952</v>
      </c>
      <c r="L72" s="212">
        <v>995</v>
      </c>
      <c r="M72" s="214">
        <v>2.7873190848802257E-2</v>
      </c>
      <c r="N72" s="215" t="e">
        <v>#N/A</v>
      </c>
      <c r="O72" s="216">
        <v>-6.5573770491803351E-2</v>
      </c>
      <c r="P72" s="217">
        <v>45596</v>
      </c>
      <c r="Q72" s="19"/>
      <c r="R72" s="218">
        <v>2.44</v>
      </c>
      <c r="S72" s="219">
        <v>2.2799999999999998</v>
      </c>
      <c r="T72" s="220">
        <v>2.31</v>
      </c>
      <c r="U72" s="219">
        <v>1.9</v>
      </c>
      <c r="V72" s="16"/>
      <c r="W72" s="221">
        <v>4.3859649122807022E-2</v>
      </c>
      <c r="X72" s="172">
        <v>-8.77193E-2</v>
      </c>
      <c r="Y72" s="221">
        <v>0.14188049999999999</v>
      </c>
      <c r="Z72" s="172">
        <v>6.7746990000000007E-2</v>
      </c>
      <c r="AA72" s="221">
        <v>2.968469E-2</v>
      </c>
      <c r="AB72" s="16"/>
    </row>
    <row r="73" spans="1:28">
      <c r="A73" s="41" t="s">
        <v>719</v>
      </c>
      <c r="B73" s="208" t="s">
        <v>661</v>
      </c>
      <c r="C73" s="43" t="s">
        <v>2305</v>
      </c>
      <c r="D73" s="44"/>
      <c r="E73" s="19"/>
      <c r="F73" s="210">
        <v>1.1000000000000001</v>
      </c>
      <c r="G73" s="211" t="s">
        <v>2203</v>
      </c>
      <c r="H73" s="210" t="s">
        <v>2306</v>
      </c>
      <c r="I73" s="211">
        <v>-27.756795600000025</v>
      </c>
      <c r="J73" s="212">
        <v>4551351.51</v>
      </c>
      <c r="K73" s="213">
        <v>4479777</v>
      </c>
      <c r="L73" s="212">
        <v>489</v>
      </c>
      <c r="M73" s="214">
        <v>1.2613212254738942E-2</v>
      </c>
      <c r="N73" s="215" t="e">
        <v>#N/A</v>
      </c>
      <c r="O73" s="216">
        <v>-6.7992188886916383E-2</v>
      </c>
      <c r="P73" s="217">
        <v>45596</v>
      </c>
      <c r="Q73" s="19"/>
      <c r="R73" s="218">
        <v>1.1266</v>
      </c>
      <c r="S73" s="219">
        <v>1.05</v>
      </c>
      <c r="T73" s="220">
        <v>1.095</v>
      </c>
      <c r="U73" s="219">
        <v>0.78500000000000003</v>
      </c>
      <c r="W73" s="221">
        <v>2.3809523809523808E-2</v>
      </c>
      <c r="X73" s="172">
        <v>-7.1428569999999997E-2</v>
      </c>
      <c r="Y73" s="221">
        <v>0.2279523</v>
      </c>
      <c r="Z73" s="172">
        <v>1.6910950000000001E-2</v>
      </c>
      <c r="AA73" s="221">
        <v>5.93102E-2</v>
      </c>
    </row>
    <row r="74" spans="1:28">
      <c r="A74" s="206" t="s">
        <v>203</v>
      </c>
      <c r="B74" s="223"/>
      <c r="C74" s="223"/>
      <c r="D74" s="223"/>
      <c r="E74" s="19"/>
      <c r="F74" s="224"/>
      <c r="G74" s="224"/>
      <c r="H74" s="224"/>
      <c r="I74" s="224"/>
      <c r="J74" s="228"/>
      <c r="K74" s="228"/>
      <c r="L74" s="227"/>
      <c r="M74" s="227"/>
      <c r="N74" s="227"/>
      <c r="O74" s="227"/>
      <c r="P74" s="227"/>
      <c r="Q74" s="19"/>
      <c r="R74" s="225"/>
      <c r="S74" s="225"/>
      <c r="T74" s="225"/>
      <c r="U74" s="225"/>
      <c r="W74" s="226"/>
      <c r="X74" s="226"/>
      <c r="Y74" s="226"/>
      <c r="Z74" s="226"/>
      <c r="AA74" s="226"/>
    </row>
    <row r="75" spans="1:28">
      <c r="A75" s="41" t="s">
        <v>720</v>
      </c>
      <c r="B75" s="208" t="s">
        <v>678</v>
      </c>
      <c r="C75" s="43" t="s">
        <v>2307</v>
      </c>
      <c r="D75" s="44"/>
      <c r="E75" s="19"/>
      <c r="F75" s="210">
        <v>0.75</v>
      </c>
      <c r="G75" s="211" t="s">
        <v>423</v>
      </c>
      <c r="H75" s="210" t="s">
        <v>2308</v>
      </c>
      <c r="I75" s="211">
        <v>-0.15830960000000149</v>
      </c>
      <c r="J75" s="212">
        <v>2592.0700000000002</v>
      </c>
      <c r="K75" s="213">
        <v>1800</v>
      </c>
      <c r="L75" s="212">
        <v>2</v>
      </c>
      <c r="M75" s="214">
        <v>5.6657267759562843E-5</v>
      </c>
      <c r="N75" s="215" t="e">
        <v>#N/A</v>
      </c>
      <c r="O75" s="216">
        <v>-9.1364832685800312E-2</v>
      </c>
      <c r="P75" s="217">
        <v>45596</v>
      </c>
      <c r="Q75" s="19"/>
      <c r="R75" s="218">
        <v>1.5958000000000001</v>
      </c>
      <c r="S75" s="219">
        <v>1.45</v>
      </c>
      <c r="T75" s="220">
        <v>1.4750000000000001</v>
      </c>
      <c r="U75" s="219">
        <v>1.25</v>
      </c>
      <c r="W75" s="221">
        <v>0</v>
      </c>
      <c r="X75" s="172">
        <v>-6.8965520000000002E-3</v>
      </c>
      <c r="Y75" s="221">
        <v>6.5813170000000004E-2</v>
      </c>
      <c r="Z75" s="172">
        <v>0.37316929999999998</v>
      </c>
      <c r="AA75" s="221">
        <v>0.2328171</v>
      </c>
    </row>
    <row r="76" spans="1:28" s="197" customFormat="1">
      <c r="A76" s="41" t="s">
        <v>721</v>
      </c>
      <c r="B76" s="208" t="s">
        <v>661</v>
      </c>
      <c r="C76" s="43" t="s">
        <v>2309</v>
      </c>
      <c r="D76" s="44"/>
      <c r="E76" s="19"/>
      <c r="F76" s="210">
        <v>3</v>
      </c>
      <c r="G76" s="211" t="s">
        <v>2203</v>
      </c>
      <c r="H76" s="210" t="s">
        <v>2310</v>
      </c>
      <c r="I76" s="211">
        <v>-0.12077620500000008</v>
      </c>
      <c r="J76" s="212">
        <v>115988.38499999999</v>
      </c>
      <c r="K76" s="213">
        <v>527988</v>
      </c>
      <c r="L76" s="212">
        <v>9</v>
      </c>
      <c r="M76" s="214">
        <v>2.1843387005649716E-2</v>
      </c>
      <c r="N76" s="215" t="e">
        <v>#N/A</v>
      </c>
      <c r="O76" s="216" t="s">
        <v>423</v>
      </c>
      <c r="P76" s="217">
        <v>45596</v>
      </c>
      <c r="Q76" s="19"/>
      <c r="R76" s="218" t="s">
        <v>423</v>
      </c>
      <c r="S76" s="219">
        <v>0.22500000000000001</v>
      </c>
      <c r="T76" s="220">
        <v>0.26</v>
      </c>
      <c r="U76" s="219">
        <v>0.2</v>
      </c>
      <c r="V76" s="16"/>
      <c r="W76" s="221">
        <v>0</v>
      </c>
      <c r="X76" s="172">
        <v>-2.2222220000000001E-2</v>
      </c>
      <c r="Y76" s="221">
        <v>-6.3661060000000005E-2</v>
      </c>
      <c r="Z76" s="172">
        <v>-7.1619229999999992E-2</v>
      </c>
      <c r="AA76" s="221" t="s">
        <v>423</v>
      </c>
      <c r="AB76" s="16"/>
    </row>
    <row r="77" spans="1:28">
      <c r="A77" s="41" t="s">
        <v>722</v>
      </c>
      <c r="B77" s="208" t="s">
        <v>678</v>
      </c>
      <c r="C77" s="43" t="s">
        <v>2311</v>
      </c>
      <c r="D77" s="44"/>
      <c r="E77" s="19"/>
      <c r="F77" s="210">
        <v>0.33</v>
      </c>
      <c r="G77" s="211" t="s">
        <v>2190</v>
      </c>
      <c r="H77" s="210" t="s">
        <v>2312</v>
      </c>
      <c r="I77" s="211">
        <v>-0.36551180000000072</v>
      </c>
      <c r="J77" s="212">
        <v>368294.23500000004</v>
      </c>
      <c r="K77" s="213">
        <v>571645</v>
      </c>
      <c r="L77" s="212">
        <v>60</v>
      </c>
      <c r="M77" s="214">
        <v>1.5991933782023449E-2</v>
      </c>
      <c r="N77" s="215" t="e">
        <v>#N/A</v>
      </c>
      <c r="O77" s="216">
        <v>-0.33333333333333326</v>
      </c>
      <c r="P77" s="217">
        <v>45596</v>
      </c>
      <c r="Q77" s="19"/>
      <c r="R77" s="218">
        <v>0.96</v>
      </c>
      <c r="S77" s="219">
        <v>0.64</v>
      </c>
      <c r="T77" s="220">
        <v>0.72499999999999998</v>
      </c>
      <c r="U77" s="219">
        <v>0.625</v>
      </c>
      <c r="W77" s="221">
        <v>0</v>
      </c>
      <c r="X77" s="172">
        <v>-1.5625E-2</v>
      </c>
      <c r="Y77" s="221">
        <v>-8.8463039999999993E-2</v>
      </c>
      <c r="Z77" s="172">
        <v>-5.6939849999999993E-2</v>
      </c>
      <c r="AA77" s="221">
        <v>9.0892250000000008E-2</v>
      </c>
    </row>
    <row r="78" spans="1:28">
      <c r="A78" s="41" t="s">
        <v>723</v>
      </c>
      <c r="B78" s="208" t="s">
        <v>678</v>
      </c>
      <c r="C78" s="43" t="s">
        <v>2313</v>
      </c>
      <c r="D78" s="44"/>
      <c r="E78" s="19"/>
      <c r="F78" s="210">
        <v>0.33</v>
      </c>
      <c r="G78" s="211" t="s">
        <v>2190</v>
      </c>
      <c r="H78" s="210" t="s">
        <v>2314</v>
      </c>
      <c r="I78" s="211">
        <v>-2.3615588699999974</v>
      </c>
      <c r="J78" s="212">
        <v>447257.49</v>
      </c>
      <c r="K78" s="213">
        <v>504265</v>
      </c>
      <c r="L78" s="212">
        <v>67</v>
      </c>
      <c r="M78" s="214">
        <v>9.9104252160425437E-3</v>
      </c>
      <c r="N78" s="215" t="e">
        <v>#N/A</v>
      </c>
      <c r="O78" s="216">
        <v>-0.33941605839416067</v>
      </c>
      <c r="P78" s="217">
        <v>45596</v>
      </c>
      <c r="Q78" s="19"/>
      <c r="R78" s="218">
        <v>1.37</v>
      </c>
      <c r="S78" s="219">
        <v>0.90500000000000003</v>
      </c>
      <c r="T78" s="220">
        <v>1.0819319999999999</v>
      </c>
      <c r="U78" s="219">
        <v>0.85499999999999998</v>
      </c>
      <c r="W78" s="221">
        <v>0</v>
      </c>
      <c r="X78" s="172">
        <v>-4.9723759999999999E-2</v>
      </c>
      <c r="Y78" s="221">
        <v>-0.15588920000000001</v>
      </c>
      <c r="Z78" s="172">
        <v>1.9854139999999999E-2</v>
      </c>
      <c r="AA78" s="221">
        <v>6.351366E-2</v>
      </c>
    </row>
    <row r="79" spans="1:28">
      <c r="A79" s="41" t="s">
        <v>724</v>
      </c>
      <c r="B79" s="208" t="s">
        <v>678</v>
      </c>
      <c r="C79" s="43" t="s">
        <v>2315</v>
      </c>
      <c r="D79" s="44"/>
      <c r="E79" s="19"/>
      <c r="F79" s="210">
        <v>0.33</v>
      </c>
      <c r="G79" s="211" t="s">
        <v>2190</v>
      </c>
      <c r="H79" s="210" t="s">
        <v>2316</v>
      </c>
      <c r="I79" s="211">
        <v>-3.6014210000000002</v>
      </c>
      <c r="J79" s="212">
        <v>659398.87750000006</v>
      </c>
      <c r="K79" s="213">
        <v>516261</v>
      </c>
      <c r="L79" s="212">
        <v>146</v>
      </c>
      <c r="M79" s="214">
        <v>7.4736356964751225E-3</v>
      </c>
      <c r="N79" s="215" t="e">
        <v>#N/A</v>
      </c>
      <c r="O79" s="216">
        <v>-0.27966101694915257</v>
      </c>
      <c r="P79" s="217">
        <v>45596</v>
      </c>
      <c r="Q79" s="19"/>
      <c r="R79" s="218">
        <v>1.77</v>
      </c>
      <c r="S79" s="219">
        <v>1.2749999999999999</v>
      </c>
      <c r="T79" s="220">
        <v>1.52</v>
      </c>
      <c r="U79" s="219">
        <v>1.21</v>
      </c>
      <c r="W79" s="221">
        <v>0</v>
      </c>
      <c r="X79" s="172">
        <v>-3.9215689999999997E-2</v>
      </c>
      <c r="Y79" s="221">
        <v>-4.279819E-2</v>
      </c>
      <c r="Z79" s="172">
        <v>0.18553730000000002</v>
      </c>
      <c r="AA79" s="221">
        <v>0.22671240000000001</v>
      </c>
    </row>
    <row r="80" spans="1:28">
      <c r="A80" s="41" t="s">
        <v>725</v>
      </c>
      <c r="B80" s="208" t="s">
        <v>661</v>
      </c>
      <c r="C80" s="43" t="s">
        <v>2317</v>
      </c>
      <c r="D80" s="44"/>
      <c r="E80" s="19"/>
      <c r="F80" s="210">
        <v>1.25</v>
      </c>
      <c r="G80" s="211" t="s">
        <v>2190</v>
      </c>
      <c r="H80" s="210" t="s">
        <v>2318</v>
      </c>
      <c r="I80" s="211">
        <v>0.19349984500000253</v>
      </c>
      <c r="J80" s="212">
        <v>225873.59500000003</v>
      </c>
      <c r="K80" s="213">
        <v>131044</v>
      </c>
      <c r="L80" s="212">
        <v>58</v>
      </c>
      <c r="M80" s="214">
        <v>8.3533134245562142E-3</v>
      </c>
      <c r="N80" s="215" t="e">
        <v>#N/A</v>
      </c>
      <c r="O80" s="216">
        <v>-0.1343734272773025</v>
      </c>
      <c r="P80" s="217">
        <v>45596</v>
      </c>
      <c r="Q80" s="19"/>
      <c r="R80" s="218">
        <v>1.9870000000000001</v>
      </c>
      <c r="S80" s="219">
        <v>1.72</v>
      </c>
      <c r="T80" s="220">
        <v>1.9</v>
      </c>
      <c r="U80" s="219">
        <v>1.51</v>
      </c>
      <c r="W80" s="221">
        <v>7.8488372093023256E-2</v>
      </c>
      <c r="X80" s="172">
        <v>-8.72093E-3</v>
      </c>
      <c r="Y80" s="221">
        <v>0.14794750000000001</v>
      </c>
      <c r="Z80" s="172">
        <v>-6.3506019999999996E-2</v>
      </c>
      <c r="AA80" s="221" t="s">
        <v>423</v>
      </c>
    </row>
    <row r="81" spans="1:27">
      <c r="A81" s="41" t="s">
        <v>726</v>
      </c>
      <c r="B81" s="208" t="s">
        <v>661</v>
      </c>
      <c r="C81" s="43" t="s">
        <v>2319</v>
      </c>
      <c r="D81" s="44"/>
      <c r="E81" s="19"/>
      <c r="F81" s="210" t="s">
        <v>423</v>
      </c>
      <c r="G81" s="211" t="s">
        <v>2190</v>
      </c>
      <c r="H81" s="210" t="s">
        <v>2320</v>
      </c>
      <c r="I81" s="211">
        <v>27.477860040000081</v>
      </c>
      <c r="J81" s="212">
        <v>14806529.674999999</v>
      </c>
      <c r="K81" s="213">
        <v>4888956</v>
      </c>
      <c r="L81" s="212">
        <v>2232</v>
      </c>
      <c r="M81" s="214">
        <v>2.09941294468785E-2</v>
      </c>
      <c r="N81" s="215" t="e">
        <v>#N/A</v>
      </c>
      <c r="O81" s="216">
        <v>-0.11641791044776117</v>
      </c>
      <c r="P81" s="217">
        <v>45596</v>
      </c>
      <c r="Q81" s="19"/>
      <c r="R81" s="218">
        <v>3.35</v>
      </c>
      <c r="S81" s="219">
        <v>2.96</v>
      </c>
      <c r="T81" s="220">
        <v>3.13</v>
      </c>
      <c r="U81" s="219">
        <v>2.3199999999999998</v>
      </c>
      <c r="W81" s="221">
        <v>4.8986486486486486E-2</v>
      </c>
      <c r="X81" s="172">
        <v>4.054054E-2</v>
      </c>
      <c r="Y81" s="221">
        <v>0.44375509999999996</v>
      </c>
      <c r="Z81" s="172">
        <v>-2.1870820000000003E-2</v>
      </c>
      <c r="AA81" s="221">
        <v>4.677046E-2</v>
      </c>
    </row>
    <row r="82" spans="1:27">
      <c r="A82" s="41" t="s">
        <v>727</v>
      </c>
      <c r="B82" s="208" t="s">
        <v>661</v>
      </c>
      <c r="C82" s="43" t="s">
        <v>2321</v>
      </c>
      <c r="D82" s="44"/>
      <c r="E82" s="19"/>
      <c r="F82" s="210">
        <v>1.4</v>
      </c>
      <c r="G82" s="211" t="s">
        <v>2190</v>
      </c>
      <c r="H82" s="210" t="s">
        <v>2322</v>
      </c>
      <c r="I82" s="211">
        <v>-43.783790259999989</v>
      </c>
      <c r="J82" s="212">
        <v>27624279.015000008</v>
      </c>
      <c r="K82" s="213">
        <v>8895010</v>
      </c>
      <c r="L82" s="212">
        <v>4782</v>
      </c>
      <c r="M82" s="214">
        <v>1.4432898470725927E-2</v>
      </c>
      <c r="N82" s="215" t="e">
        <v>#N/A</v>
      </c>
      <c r="O82" s="216">
        <v>-5.8126608010672376E-3</v>
      </c>
      <c r="P82" s="217">
        <v>45596</v>
      </c>
      <c r="Q82" s="19"/>
      <c r="R82" s="218">
        <v>3.1482999999999999</v>
      </c>
      <c r="S82" s="219">
        <v>3.13</v>
      </c>
      <c r="T82" s="220">
        <v>3.2349999999999999</v>
      </c>
      <c r="U82" s="219">
        <v>2.75</v>
      </c>
      <c r="W82" s="221">
        <v>3.7539936102236424E-2</v>
      </c>
      <c r="X82" s="172">
        <v>-2.2364220000000001E-2</v>
      </c>
      <c r="Y82" s="221">
        <v>0.12778600000000001</v>
      </c>
      <c r="Z82" s="172">
        <v>8.8551619999999998E-2</v>
      </c>
      <c r="AA82" s="221">
        <v>0.18159220000000001</v>
      </c>
    </row>
    <row r="83" spans="1:27">
      <c r="A83" s="41" t="s">
        <v>728</v>
      </c>
      <c r="B83" s="208" t="s">
        <v>661</v>
      </c>
      <c r="C83" s="43" t="s">
        <v>2323</v>
      </c>
      <c r="D83" s="44"/>
      <c r="E83" s="19"/>
      <c r="F83" s="210">
        <v>1.25</v>
      </c>
      <c r="G83" s="211" t="s">
        <v>2203</v>
      </c>
      <c r="H83" s="210" t="s">
        <v>2324</v>
      </c>
      <c r="I83" s="211">
        <v>1.7925800700000079</v>
      </c>
      <c r="J83" s="212">
        <v>501087.19999999995</v>
      </c>
      <c r="K83" s="213">
        <v>486742</v>
      </c>
      <c r="L83" s="212">
        <v>97</v>
      </c>
      <c r="M83" s="214">
        <v>1.277631820499745E-2</v>
      </c>
      <c r="N83" s="215" t="e">
        <v>#N/A</v>
      </c>
      <c r="O83" s="216">
        <v>-0.12714955706096931</v>
      </c>
      <c r="P83" s="217">
        <v>45596</v>
      </c>
      <c r="Q83" s="19"/>
      <c r="R83" s="218">
        <v>1.1514</v>
      </c>
      <c r="S83" s="219">
        <v>1.0049999999999999</v>
      </c>
      <c r="T83" s="220">
        <v>1.1200000000000001</v>
      </c>
      <c r="U83" s="219">
        <v>0.95499999999999996</v>
      </c>
      <c r="W83" s="221">
        <v>4.9751243781094537E-2</v>
      </c>
      <c r="X83" s="172">
        <v>6.4676620000000004E-2</v>
      </c>
      <c r="Y83" s="221">
        <v>0.169599</v>
      </c>
      <c r="Z83" s="172">
        <v>1.405462E-2</v>
      </c>
      <c r="AA83" s="221">
        <v>0.1031189</v>
      </c>
    </row>
    <row r="84" spans="1:27">
      <c r="A84" s="41" t="s">
        <v>729</v>
      </c>
      <c r="B84" s="208" t="s">
        <v>661</v>
      </c>
      <c r="C84" s="43" t="s">
        <v>2325</v>
      </c>
      <c r="D84" s="44"/>
      <c r="E84" s="19"/>
      <c r="F84" s="210" t="s">
        <v>423</v>
      </c>
      <c r="G84" s="211" t="s">
        <v>2190</v>
      </c>
      <c r="H84" s="210" t="s">
        <v>2326</v>
      </c>
      <c r="I84" s="211">
        <v>-0.63093180600000176</v>
      </c>
      <c r="J84" s="212">
        <v>144611.47999999998</v>
      </c>
      <c r="K84" s="213">
        <v>2850526</v>
      </c>
      <c r="L84" s="212">
        <v>80</v>
      </c>
      <c r="M84" s="214">
        <v>1.347730475302889E-2</v>
      </c>
      <c r="N84" s="215" t="e">
        <v>#N/A</v>
      </c>
      <c r="O84" s="216" t="s">
        <v>423</v>
      </c>
      <c r="P84" s="217">
        <v>45596</v>
      </c>
      <c r="Q84" s="19"/>
      <c r="R84" s="218" t="s">
        <v>423</v>
      </c>
      <c r="S84" s="219" t="s">
        <v>423</v>
      </c>
      <c r="T84" s="220">
        <v>5.5E-2</v>
      </c>
      <c r="U84" s="219">
        <v>3.7000000000000005E-2</v>
      </c>
      <c r="W84" s="221" t="s">
        <v>423</v>
      </c>
      <c r="X84" s="172">
        <v>-5.5555550000000002E-2</v>
      </c>
      <c r="Y84" s="221">
        <v>-1.9178729999999998E-2</v>
      </c>
      <c r="Z84" s="172">
        <v>-8.228154E-2</v>
      </c>
      <c r="AA84" s="221">
        <v>-0.20411010000000002</v>
      </c>
    </row>
    <row r="85" spans="1:27">
      <c r="A85" s="41" t="s">
        <v>730</v>
      </c>
      <c r="B85" s="208" t="s">
        <v>678</v>
      </c>
      <c r="C85" s="43" t="s">
        <v>2327</v>
      </c>
      <c r="D85" s="44"/>
      <c r="E85" s="19"/>
      <c r="F85" s="210">
        <v>1.25</v>
      </c>
      <c r="G85" s="211" t="s">
        <v>2203</v>
      </c>
      <c r="H85" s="210" t="s">
        <v>2328</v>
      </c>
      <c r="I85" s="211">
        <v>-27.736193700000047</v>
      </c>
      <c r="J85" s="212">
        <v>8701168.1600000001</v>
      </c>
      <c r="K85" s="213">
        <v>7350470</v>
      </c>
      <c r="L85" s="212">
        <v>1869</v>
      </c>
      <c r="M85" s="214">
        <v>2.7044098215950767E-2</v>
      </c>
      <c r="N85" s="215" t="e">
        <v>#N/A</v>
      </c>
      <c r="O85" s="216">
        <v>-0.20081187365216291</v>
      </c>
      <c r="P85" s="217">
        <v>45596</v>
      </c>
      <c r="Q85" s="19"/>
      <c r="R85" s="218">
        <v>1.5766</v>
      </c>
      <c r="S85" s="219">
        <v>1.26</v>
      </c>
      <c r="T85" s="220">
        <v>1.55</v>
      </c>
      <c r="U85" s="219">
        <v>1.1200000000000001</v>
      </c>
      <c r="W85" s="221">
        <v>5.0304761904761901E-2</v>
      </c>
      <c r="X85" s="172">
        <v>-7.9365080000000005E-2</v>
      </c>
      <c r="Y85" s="221">
        <v>-0.10341409999999999</v>
      </c>
      <c r="Z85" s="172">
        <v>-4.4423269999999994E-2</v>
      </c>
      <c r="AA85" s="221">
        <v>8.6110509999999998E-3</v>
      </c>
    </row>
    <row r="86" spans="1:27">
      <c r="A86" s="41" t="s">
        <v>731</v>
      </c>
      <c r="B86" s="208" t="s">
        <v>678</v>
      </c>
      <c r="C86" s="43" t="s">
        <v>2329</v>
      </c>
      <c r="D86" s="44"/>
      <c r="E86" s="19"/>
      <c r="F86" s="210">
        <v>1.5</v>
      </c>
      <c r="G86" s="211" t="s">
        <v>2190</v>
      </c>
      <c r="H86" s="210" t="s">
        <v>2330</v>
      </c>
      <c r="I86" s="211">
        <v>52.72347482000005</v>
      </c>
      <c r="J86" s="212">
        <v>15166001.745000001</v>
      </c>
      <c r="K86" s="213">
        <v>4302915</v>
      </c>
      <c r="L86" s="212">
        <v>2038</v>
      </c>
      <c r="M86" s="214">
        <v>2.0697940230371352E-2</v>
      </c>
      <c r="N86" s="215" t="e">
        <v>#N/A</v>
      </c>
      <c r="O86" s="216">
        <v>3.6931818181818121E-2</v>
      </c>
      <c r="P86" s="217">
        <v>45596</v>
      </c>
      <c r="Q86" s="19"/>
      <c r="R86" s="218">
        <v>3.52</v>
      </c>
      <c r="S86" s="219">
        <v>3.65</v>
      </c>
      <c r="T86" s="220">
        <v>3.75</v>
      </c>
      <c r="U86" s="219">
        <v>2.61</v>
      </c>
      <c r="W86" s="221">
        <v>6.0499999999999998E-2</v>
      </c>
      <c r="X86" s="172">
        <v>-6.3013700000000006E-2</v>
      </c>
      <c r="Y86" s="221">
        <v>0.31379889999999999</v>
      </c>
      <c r="Z86" s="172">
        <v>3.1940759999999999E-2</v>
      </c>
      <c r="AA86" s="221">
        <v>0.19570620000000002</v>
      </c>
    </row>
    <row r="87" spans="1:27">
      <c r="A87" s="41" t="s">
        <v>732</v>
      </c>
      <c r="B87" s="208" t="s">
        <v>661</v>
      </c>
      <c r="C87" s="43" t="s">
        <v>2331</v>
      </c>
      <c r="D87" s="44"/>
      <c r="E87" s="19"/>
      <c r="F87" s="210">
        <v>0.75</v>
      </c>
      <c r="G87" s="211" t="s">
        <v>2203</v>
      </c>
      <c r="H87" s="210" t="s">
        <v>2332</v>
      </c>
      <c r="I87" s="211">
        <v>-2.6947476989999934</v>
      </c>
      <c r="J87" s="212">
        <v>749270.65499999991</v>
      </c>
      <c r="K87" s="213">
        <v>5184757</v>
      </c>
      <c r="L87" s="212">
        <v>176</v>
      </c>
      <c r="M87" s="214">
        <v>1.3903704861755427E-2</v>
      </c>
      <c r="N87" s="215" t="e">
        <v>#N/A</v>
      </c>
      <c r="O87" s="216">
        <v>-0.40763052208835349</v>
      </c>
      <c r="P87" s="217">
        <v>45596</v>
      </c>
      <c r="Q87" s="19"/>
      <c r="R87" s="218">
        <v>0.249</v>
      </c>
      <c r="S87" s="219">
        <v>0.14749999999999999</v>
      </c>
      <c r="T87" s="220">
        <v>0.17</v>
      </c>
      <c r="U87" s="219">
        <v>0.12</v>
      </c>
      <c r="W87" s="221">
        <v>0</v>
      </c>
      <c r="X87" s="172">
        <v>-5.0847459999999997E-2</v>
      </c>
      <c r="Y87" s="221">
        <v>-3.4390179999999999E-2</v>
      </c>
      <c r="Z87" s="172">
        <v>-0.31706970000000001</v>
      </c>
      <c r="AA87" s="221">
        <v>-0.1219557</v>
      </c>
    </row>
    <row r="88" spans="1:27">
      <c r="A88" s="41" t="s">
        <v>733</v>
      </c>
      <c r="B88" s="208" t="s">
        <v>661</v>
      </c>
      <c r="C88" s="43" t="s">
        <v>2333</v>
      </c>
      <c r="D88" s="44"/>
      <c r="E88" s="19"/>
      <c r="F88" s="210">
        <v>1.5</v>
      </c>
      <c r="G88" s="211" t="s">
        <v>2203</v>
      </c>
      <c r="H88" s="210" t="s">
        <v>2334</v>
      </c>
      <c r="I88" s="211">
        <v>-13.394628780000001</v>
      </c>
      <c r="J88" s="212">
        <v>3016365.0449999999</v>
      </c>
      <c r="K88" s="213">
        <v>1960355</v>
      </c>
      <c r="L88" s="212">
        <v>459</v>
      </c>
      <c r="M88" s="214">
        <v>2.5521321981555121E-2</v>
      </c>
      <c r="N88" s="215" t="e">
        <v>#N/A</v>
      </c>
      <c r="O88" s="216">
        <v>-0.18568363565437884</v>
      </c>
      <c r="P88" s="217">
        <v>45596</v>
      </c>
      <c r="Q88" s="19"/>
      <c r="R88" s="218">
        <v>2.0508000000000002</v>
      </c>
      <c r="S88" s="219">
        <v>1.67</v>
      </c>
      <c r="T88" s="220">
        <v>1.8149999999999999</v>
      </c>
      <c r="U88" s="219">
        <v>1.35</v>
      </c>
      <c r="W88" s="221">
        <v>0</v>
      </c>
      <c r="X88" s="172">
        <v>-0.1017964</v>
      </c>
      <c r="Y88" s="221">
        <v>-2.9047800000000002E-2</v>
      </c>
      <c r="Z88" s="172">
        <v>-0.1179234</v>
      </c>
      <c r="AA88" s="221">
        <v>-2.2821159999999997E-2</v>
      </c>
    </row>
    <row r="89" spans="1:27">
      <c r="A89" s="41" t="s">
        <v>734</v>
      </c>
      <c r="B89" s="208" t="s">
        <v>661</v>
      </c>
      <c r="C89" s="43" t="s">
        <v>2335</v>
      </c>
      <c r="D89" s="44"/>
      <c r="E89" s="19"/>
      <c r="F89" s="210" t="s">
        <v>423</v>
      </c>
      <c r="G89" s="211" t="s">
        <v>2190</v>
      </c>
      <c r="H89" s="210" t="s">
        <v>2336</v>
      </c>
      <c r="I89" s="211">
        <v>1.4180471759999991</v>
      </c>
      <c r="J89" s="212">
        <v>166727.20000000001</v>
      </c>
      <c r="K89" s="213">
        <v>2332302</v>
      </c>
      <c r="L89" s="212">
        <v>96</v>
      </c>
      <c r="M89" s="214">
        <v>3.265958863858962E-3</v>
      </c>
      <c r="N89" s="215" t="e">
        <v>#N/A</v>
      </c>
      <c r="O89" s="216">
        <v>-0.41176470588235281</v>
      </c>
      <c r="P89" s="217">
        <v>45596</v>
      </c>
      <c r="Q89" s="19"/>
      <c r="R89" s="218">
        <v>0.11899999999999999</v>
      </c>
      <c r="S89" s="219">
        <v>7.0000000000000007E-2</v>
      </c>
      <c r="T89" s="220">
        <v>0.09</v>
      </c>
      <c r="U89" s="219">
        <v>6.3E-2</v>
      </c>
      <c r="W89" s="221">
        <v>0</v>
      </c>
      <c r="X89" s="172">
        <v>2.8571430000000002E-2</v>
      </c>
      <c r="Y89" s="221">
        <v>-1.366146E-2</v>
      </c>
      <c r="Z89" s="172">
        <v>-0.39150379999999996</v>
      </c>
      <c r="AA89" s="221" t="s">
        <v>423</v>
      </c>
    </row>
    <row r="90" spans="1:27">
      <c r="A90" s="41" t="s">
        <v>735</v>
      </c>
      <c r="B90" s="208" t="s">
        <v>661</v>
      </c>
      <c r="C90" s="43" t="s">
        <v>2337</v>
      </c>
      <c r="D90" s="44"/>
      <c r="E90" s="19"/>
      <c r="F90" s="210">
        <v>1.25</v>
      </c>
      <c r="G90" s="211" t="s">
        <v>2203</v>
      </c>
      <c r="H90" s="210" t="s">
        <v>2338</v>
      </c>
      <c r="I90" s="211">
        <v>42.351465420000018</v>
      </c>
      <c r="J90" s="212">
        <v>12581590.0625</v>
      </c>
      <c r="K90" s="213">
        <v>7745471</v>
      </c>
      <c r="L90" s="212">
        <v>1184</v>
      </c>
      <c r="M90" s="214">
        <v>3.7959239892894854E-2</v>
      </c>
      <c r="N90" s="215" t="e">
        <v>#N/A</v>
      </c>
      <c r="O90" s="216">
        <v>-0.10800644814615801</v>
      </c>
      <c r="P90" s="217">
        <v>45596</v>
      </c>
      <c r="Q90" s="19"/>
      <c r="R90" s="218">
        <v>1.861</v>
      </c>
      <c r="S90" s="219">
        <v>1.66</v>
      </c>
      <c r="T90" s="220">
        <v>1.67</v>
      </c>
      <c r="U90" s="219">
        <v>1.23</v>
      </c>
      <c r="W90" s="221">
        <v>4.1867469879518067E-2</v>
      </c>
      <c r="X90" s="172" t="s">
        <v>423</v>
      </c>
      <c r="Y90" s="221" t="s">
        <v>423</v>
      </c>
      <c r="Z90" s="172" t="s">
        <v>423</v>
      </c>
      <c r="AA90" s="221" t="s">
        <v>423</v>
      </c>
    </row>
    <row r="91" spans="1:27">
      <c r="A91" s="206" t="s">
        <v>299</v>
      </c>
      <c r="B91" s="223"/>
      <c r="C91" s="223"/>
      <c r="D91" s="223"/>
      <c r="E91" s="19"/>
      <c r="F91" s="224"/>
      <c r="G91" s="224"/>
      <c r="H91" s="224"/>
      <c r="I91" s="224"/>
      <c r="J91" s="228"/>
      <c r="K91" s="227"/>
      <c r="L91" s="227"/>
      <c r="M91" s="227"/>
      <c r="N91" s="227"/>
      <c r="O91" s="227"/>
      <c r="P91" s="227"/>
      <c r="Q91" s="19"/>
      <c r="R91" s="225"/>
      <c r="S91" s="225"/>
      <c r="T91" s="225"/>
      <c r="U91" s="225"/>
      <c r="W91" s="226"/>
      <c r="X91" s="226"/>
      <c r="Y91" s="226"/>
      <c r="Z91" s="226"/>
      <c r="AA91" s="226"/>
    </row>
    <row r="92" spans="1:27" s="197" customFormat="1">
      <c r="A92" s="41" t="s">
        <v>736</v>
      </c>
      <c r="B92" s="208" t="s">
        <v>661</v>
      </c>
      <c r="C92" s="43" t="s">
        <v>2339</v>
      </c>
      <c r="D92" s="44"/>
      <c r="E92" s="19"/>
      <c r="F92" s="210">
        <v>1.2</v>
      </c>
      <c r="G92" s="211" t="s">
        <v>2190</v>
      </c>
      <c r="H92" s="210" t="s">
        <v>2340</v>
      </c>
      <c r="I92" s="211">
        <v>1.7777725200000405</v>
      </c>
      <c r="J92" s="212">
        <v>3765809.2450000001</v>
      </c>
      <c r="K92" s="213">
        <v>1631429</v>
      </c>
      <c r="L92" s="212">
        <v>517</v>
      </c>
      <c r="M92" s="214">
        <v>9.169915613509631E-3</v>
      </c>
      <c r="N92" s="215" t="e">
        <v>#N/A</v>
      </c>
      <c r="O92" s="216">
        <v>-0.11877394636015326</v>
      </c>
      <c r="P92" s="217">
        <v>45596</v>
      </c>
      <c r="Q92" s="19"/>
      <c r="R92" s="218">
        <v>2.61</v>
      </c>
      <c r="S92" s="219">
        <v>2.2999999999999998</v>
      </c>
      <c r="T92" s="220">
        <v>2.38</v>
      </c>
      <c r="U92" s="219">
        <v>1.93</v>
      </c>
      <c r="V92" s="16"/>
      <c r="W92" s="221">
        <v>3.9130434782608699E-2</v>
      </c>
      <c r="X92" s="172">
        <v>4.3478259999999999E-3</v>
      </c>
      <c r="Y92" s="221">
        <v>0.27877400000000002</v>
      </c>
      <c r="Z92" s="172">
        <v>5.9675649999999997E-2</v>
      </c>
      <c r="AA92" s="221">
        <v>5.154446E-2</v>
      </c>
    </row>
    <row r="93" spans="1:27">
      <c r="A93" s="206" t="s">
        <v>305</v>
      </c>
      <c r="B93" s="223"/>
      <c r="C93" s="223"/>
      <c r="D93" s="223"/>
      <c r="E93" s="19"/>
      <c r="F93" s="224"/>
      <c r="G93" s="224"/>
      <c r="H93" s="224"/>
      <c r="I93" s="224"/>
      <c r="J93" s="228"/>
      <c r="K93" s="227"/>
      <c r="L93" s="227"/>
      <c r="M93" s="227"/>
      <c r="N93" s="227"/>
      <c r="O93" s="227"/>
      <c r="P93" s="227"/>
      <c r="Q93" s="19"/>
      <c r="R93" s="225"/>
      <c r="S93" s="225"/>
      <c r="T93" s="225"/>
      <c r="U93" s="225"/>
      <c r="W93" s="226"/>
      <c r="X93" s="226"/>
      <c r="Y93" s="226"/>
      <c r="Z93" s="226"/>
      <c r="AA93" s="226"/>
    </row>
    <row r="94" spans="1:27" s="197" customFormat="1">
      <c r="A94" s="41" t="s">
        <v>737</v>
      </c>
      <c r="B94" s="208" t="s">
        <v>678</v>
      </c>
      <c r="C94" s="43" t="s">
        <v>2341</v>
      </c>
      <c r="D94" s="44"/>
      <c r="E94" s="19"/>
      <c r="F94" s="210" t="s">
        <v>423</v>
      </c>
      <c r="G94" s="211">
        <v>0</v>
      </c>
      <c r="H94" s="210" t="s">
        <v>2342</v>
      </c>
      <c r="I94" s="211">
        <v>-3.785406375</v>
      </c>
      <c r="J94" s="212">
        <v>8271286.1025</v>
      </c>
      <c r="K94" s="213">
        <v>4192682</v>
      </c>
      <c r="L94" s="212">
        <v>700</v>
      </c>
      <c r="M94" s="214">
        <v>2.7799839016233657E-2</v>
      </c>
      <c r="N94" s="215" t="e">
        <v>#N/A</v>
      </c>
      <c r="O94" s="216">
        <v>-5.4475486031286824E-3</v>
      </c>
      <c r="P94" s="217">
        <v>45596</v>
      </c>
      <c r="Q94" s="19"/>
      <c r="R94" s="218">
        <v>2.0009000000000001</v>
      </c>
      <c r="S94" s="219">
        <v>1.99</v>
      </c>
      <c r="T94" s="220">
        <v>2.0099999999999998</v>
      </c>
      <c r="U94" s="219">
        <v>1.94</v>
      </c>
      <c r="V94" s="16"/>
      <c r="W94" s="221">
        <v>7.185929648241207E-3</v>
      </c>
      <c r="X94" s="172">
        <v>-8.5427139999999999E-3</v>
      </c>
      <c r="Y94" s="221" t="s">
        <v>423</v>
      </c>
      <c r="Z94" s="172" t="s">
        <v>423</v>
      </c>
      <c r="AA94" s="221" t="s">
        <v>423</v>
      </c>
    </row>
    <row r="95" spans="1:27">
      <c r="A95" s="206" t="s">
        <v>310</v>
      </c>
      <c r="B95" s="223"/>
      <c r="C95" s="223"/>
      <c r="D95" s="223"/>
      <c r="E95" s="19"/>
      <c r="F95" s="224"/>
      <c r="G95" s="224"/>
      <c r="H95" s="224"/>
      <c r="I95" s="224"/>
      <c r="J95" s="228"/>
      <c r="K95" s="227"/>
      <c r="L95" s="227"/>
      <c r="M95" s="227"/>
      <c r="N95" s="227"/>
      <c r="O95" s="227"/>
      <c r="P95" s="227"/>
      <c r="Q95" s="19"/>
      <c r="R95" s="225"/>
      <c r="S95" s="225"/>
      <c r="T95" s="225"/>
      <c r="U95" s="225"/>
      <c r="W95" s="226"/>
      <c r="X95" s="226"/>
      <c r="Y95" s="226"/>
      <c r="Z95" s="226"/>
      <c r="AA95" s="226"/>
    </row>
    <row r="96" spans="1:27" s="197" customFormat="1">
      <c r="A96" s="41" t="s">
        <v>738</v>
      </c>
      <c r="B96" s="208" t="s">
        <v>678</v>
      </c>
      <c r="C96" s="43" t="s">
        <v>2343</v>
      </c>
      <c r="D96" s="44"/>
      <c r="E96" s="19"/>
      <c r="F96" s="210">
        <v>1.0249999999999999</v>
      </c>
      <c r="G96" s="211" t="s">
        <v>2203</v>
      </c>
      <c r="H96" s="210" t="s">
        <v>2344</v>
      </c>
      <c r="I96" s="211">
        <v>0.33863386500000209</v>
      </c>
      <c r="J96" s="212">
        <v>137189.29</v>
      </c>
      <c r="K96" s="213">
        <v>180914</v>
      </c>
      <c r="L96" s="212">
        <v>88</v>
      </c>
      <c r="M96" s="214">
        <v>7.9947138694638695E-3</v>
      </c>
      <c r="N96" s="215" t="e">
        <v>#N/A</v>
      </c>
      <c r="O96" s="216">
        <v>-0.21496311907270804</v>
      </c>
      <c r="P96" s="217">
        <v>45596</v>
      </c>
      <c r="Q96" s="19"/>
      <c r="R96" s="218">
        <v>0.94899999999999995</v>
      </c>
      <c r="S96" s="219">
        <v>0.745</v>
      </c>
      <c r="T96" s="220">
        <v>0.79</v>
      </c>
      <c r="U96" s="219">
        <v>0.64</v>
      </c>
      <c r="V96" s="16"/>
      <c r="W96" s="221">
        <v>7.7181208053691275E-2</v>
      </c>
      <c r="X96" s="172">
        <v>2.0134229999999999E-2</v>
      </c>
      <c r="Y96" s="221">
        <v>0.31253540000000002</v>
      </c>
      <c r="Z96" s="172">
        <v>1.9534879999999998E-2</v>
      </c>
      <c r="AA96" s="221">
        <v>9.5461739999999993E-3</v>
      </c>
    </row>
    <row r="97" spans="1:27">
      <c r="A97" s="229" t="s">
        <v>739</v>
      </c>
      <c r="B97" s="229"/>
      <c r="C97" s="229"/>
      <c r="D97" s="229"/>
      <c r="E97" s="19"/>
      <c r="F97" s="230"/>
      <c r="G97" s="230"/>
      <c r="H97" s="230"/>
      <c r="I97" s="230"/>
      <c r="J97" s="230"/>
      <c r="K97" s="230"/>
      <c r="L97" s="230"/>
      <c r="M97" s="230"/>
      <c r="N97" s="230"/>
      <c r="O97" s="230"/>
      <c r="P97" s="230"/>
      <c r="Q97" s="19"/>
      <c r="R97" s="225"/>
      <c r="S97" s="225"/>
      <c r="T97" s="231"/>
      <c r="U97" s="231"/>
      <c r="W97" s="232"/>
      <c r="X97" s="232"/>
      <c r="Y97" s="232"/>
      <c r="Z97" s="232"/>
      <c r="AA97" s="232"/>
    </row>
    <row r="98" spans="1:27">
      <c r="A98" s="41" t="s">
        <v>740</v>
      </c>
      <c r="B98" s="208" t="s">
        <v>678</v>
      </c>
      <c r="C98" s="43" t="s">
        <v>2345</v>
      </c>
      <c r="D98" s="44"/>
      <c r="E98" s="19"/>
      <c r="F98" s="210">
        <v>1.2087000000000001</v>
      </c>
      <c r="G98" s="211" t="s">
        <v>2203</v>
      </c>
      <c r="H98" s="210" t="s">
        <v>2346</v>
      </c>
      <c r="I98" s="211">
        <v>-9.6760164299999474</v>
      </c>
      <c r="J98" s="212">
        <v>30993945.405000005</v>
      </c>
      <c r="K98" s="213">
        <v>13426571</v>
      </c>
      <c r="L98" s="212">
        <v>2853</v>
      </c>
      <c r="M98" s="214">
        <v>4.1599819347694793E-2</v>
      </c>
      <c r="N98" s="215" t="e">
        <v>#N/A</v>
      </c>
      <c r="O98" s="216">
        <v>-4.9900523772788197E-2</v>
      </c>
      <c r="P98" s="217">
        <v>45596</v>
      </c>
      <c r="Q98" s="19"/>
      <c r="R98" s="218">
        <v>2.4628999999999999</v>
      </c>
      <c r="S98" s="219">
        <v>2.34</v>
      </c>
      <c r="T98" s="220">
        <v>2.4</v>
      </c>
      <c r="U98" s="219">
        <v>2.09</v>
      </c>
      <c r="W98" s="221">
        <v>8.5641025641025645E-2</v>
      </c>
      <c r="X98" s="172">
        <v>-5.714523E-3</v>
      </c>
      <c r="Y98" s="221">
        <v>0.18812519999999999</v>
      </c>
      <c r="Z98" s="172">
        <v>8.9611389999999999E-2</v>
      </c>
      <c r="AA98" s="221">
        <v>5.123291E-2</v>
      </c>
    </row>
    <row r="99" spans="1:27">
      <c r="A99" s="41" t="s">
        <v>741</v>
      </c>
      <c r="B99" s="208" t="s">
        <v>678</v>
      </c>
      <c r="C99" s="43" t="s">
        <v>2347</v>
      </c>
      <c r="D99" s="44"/>
      <c r="E99" s="19"/>
      <c r="F99" s="210">
        <v>0.88</v>
      </c>
      <c r="G99" s="211" t="s">
        <v>2203</v>
      </c>
      <c r="H99" s="210" t="s">
        <v>2348</v>
      </c>
      <c r="I99" s="211">
        <v>2.5071846049999</v>
      </c>
      <c r="J99" s="212">
        <v>16132567.282500003</v>
      </c>
      <c r="K99" s="213">
        <v>13914617</v>
      </c>
      <c r="L99" s="212">
        <v>2241</v>
      </c>
      <c r="M99" s="214">
        <v>2.8607900557703226E-2</v>
      </c>
      <c r="N99" s="215" t="e">
        <v>#N/A</v>
      </c>
      <c r="O99" s="216">
        <v>5.0955414012738842E-2</v>
      </c>
      <c r="P99" s="217">
        <v>45596</v>
      </c>
      <c r="Q99" s="19"/>
      <c r="R99" s="218">
        <v>1.099</v>
      </c>
      <c r="S99" s="219">
        <v>1.155</v>
      </c>
      <c r="T99" s="220">
        <v>1.1950000000000001</v>
      </c>
      <c r="U99" s="219">
        <v>1.0549999999999999</v>
      </c>
      <c r="W99" s="221">
        <v>7.7194805194805191E-2</v>
      </c>
      <c r="X99" s="172">
        <v>1.027175E-2</v>
      </c>
      <c r="Y99" s="221">
        <v>0.1675546</v>
      </c>
      <c r="Z99" s="172">
        <v>0.1017021</v>
      </c>
      <c r="AA99" s="221">
        <v>6.6454739999999998E-2</v>
      </c>
    </row>
    <row r="100" spans="1:27">
      <c r="A100" s="41" t="s">
        <v>742</v>
      </c>
      <c r="B100" s="208" t="s">
        <v>678</v>
      </c>
      <c r="C100" s="43" t="s">
        <v>2349</v>
      </c>
      <c r="D100" s="44"/>
      <c r="E100" s="19"/>
      <c r="F100" s="210">
        <v>1.2</v>
      </c>
      <c r="G100" s="211">
        <v>0</v>
      </c>
      <c r="H100" s="210" t="s">
        <v>2350</v>
      </c>
      <c r="I100" s="211">
        <v>8.6726680000007147E-2</v>
      </c>
      <c r="J100" s="212">
        <v>4950553.08</v>
      </c>
      <c r="K100" s="213">
        <v>2461043</v>
      </c>
      <c r="L100" s="212">
        <v>425</v>
      </c>
      <c r="M100" s="214">
        <v>2.906106885823305E-2</v>
      </c>
      <c r="N100" s="215" t="e">
        <v>#N/A</v>
      </c>
      <c r="O100" s="216">
        <v>1.40053210180211E-2</v>
      </c>
      <c r="P100" s="217">
        <v>45596</v>
      </c>
      <c r="Q100" s="19"/>
      <c r="R100" s="218">
        <v>1.9921</v>
      </c>
      <c r="S100" s="219">
        <v>2.02</v>
      </c>
      <c r="T100" s="220">
        <v>2.1</v>
      </c>
      <c r="U100" s="219">
        <v>1.9350000000000001</v>
      </c>
      <c r="W100" s="221">
        <v>2.8712871287128711E-2</v>
      </c>
      <c r="X100" s="172">
        <v>5.6585369999999999E-3</v>
      </c>
      <c r="Y100" s="221" t="s">
        <v>423</v>
      </c>
      <c r="Z100" s="172" t="s">
        <v>423</v>
      </c>
      <c r="AA100" s="221" t="s">
        <v>423</v>
      </c>
    </row>
    <row r="101" spans="1:27">
      <c r="A101" s="206" t="s">
        <v>575</v>
      </c>
      <c r="B101" s="223"/>
      <c r="C101" s="223"/>
      <c r="D101" s="223"/>
      <c r="E101" s="19"/>
      <c r="F101" s="224"/>
      <c r="G101" s="224"/>
      <c r="H101" s="224"/>
      <c r="I101" s="224"/>
      <c r="J101" s="224"/>
      <c r="K101" s="228"/>
      <c r="L101" s="227"/>
      <c r="M101" s="227"/>
      <c r="N101" s="227"/>
      <c r="O101" s="227"/>
      <c r="P101" s="206"/>
      <c r="Q101" s="19"/>
      <c r="R101" s="225"/>
      <c r="S101" s="225"/>
      <c r="T101" s="225"/>
      <c r="U101" s="225"/>
      <c r="W101" s="226"/>
      <c r="X101" s="226"/>
      <c r="Y101" s="226"/>
      <c r="Z101" s="226"/>
      <c r="AA101" s="226"/>
    </row>
    <row r="102" spans="1:27" s="197" customFormat="1">
      <c r="A102" s="41" t="s">
        <v>743</v>
      </c>
      <c r="B102" s="208" t="s">
        <v>678</v>
      </c>
      <c r="C102" s="43" t="s">
        <v>2351</v>
      </c>
      <c r="D102" s="44"/>
      <c r="E102" s="233"/>
      <c r="F102" s="210">
        <v>0.96</v>
      </c>
      <c r="G102" s="211" t="s">
        <v>2190</v>
      </c>
      <c r="H102" s="210" t="s">
        <v>2352</v>
      </c>
      <c r="I102" s="211">
        <v>170.29767439999998</v>
      </c>
      <c r="J102" s="212">
        <v>39950950.88000001</v>
      </c>
      <c r="K102" s="213">
        <v>19603763</v>
      </c>
      <c r="L102" s="212">
        <v>2677</v>
      </c>
      <c r="M102" s="214">
        <v>4.6918872658516263E-2</v>
      </c>
      <c r="N102" s="215" t="e">
        <v>#N/A</v>
      </c>
      <c r="O102" s="216">
        <v>9.0967838146840396E-3</v>
      </c>
      <c r="P102" s="217">
        <v>45596</v>
      </c>
      <c r="Q102" s="19"/>
      <c r="R102" s="218">
        <v>2.0116999999999998</v>
      </c>
      <c r="S102" s="219">
        <v>2.0299999999999998</v>
      </c>
      <c r="T102" s="220">
        <v>2.0818490000000001</v>
      </c>
      <c r="U102" s="219">
        <v>1.9806532088</v>
      </c>
      <c r="V102" s="16"/>
      <c r="W102" s="221">
        <v>8.4587075665024644E-2</v>
      </c>
      <c r="X102" s="172">
        <v>6.6009850000000002E-3</v>
      </c>
      <c r="Y102" s="221">
        <v>0.112081</v>
      </c>
      <c r="Z102" s="172">
        <v>7.3834520000000001E-2</v>
      </c>
      <c r="AA102" s="221">
        <v>6.5917160000000002E-2</v>
      </c>
    </row>
    <row r="103" spans="1:27" s="63" customFormat="1">
      <c r="A103" s="41" t="s">
        <v>744</v>
      </c>
      <c r="B103" s="208" t="s">
        <v>678</v>
      </c>
      <c r="C103" s="43" t="s">
        <v>2353</v>
      </c>
      <c r="D103" s="44"/>
      <c r="E103" s="233"/>
      <c r="F103" s="210">
        <v>1.03</v>
      </c>
      <c r="G103" s="211" t="s">
        <v>2203</v>
      </c>
      <c r="H103" s="210" t="s">
        <v>2354</v>
      </c>
      <c r="I103" s="211">
        <v>-9.600528019999981</v>
      </c>
      <c r="J103" s="212">
        <v>31877986.754999999</v>
      </c>
      <c r="K103" s="213">
        <v>14709589</v>
      </c>
      <c r="L103" s="212">
        <v>2487</v>
      </c>
      <c r="M103" s="214">
        <v>4.4870765659309725E-2</v>
      </c>
      <c r="N103" s="215" t="e">
        <v>#N/A</v>
      </c>
      <c r="O103" s="216">
        <v>1.3213802119811158E-2</v>
      </c>
      <c r="P103" s="217">
        <v>45596</v>
      </c>
      <c r="Q103" s="19"/>
      <c r="R103" s="218">
        <v>2.1417000000000002</v>
      </c>
      <c r="S103" s="219">
        <v>2.17</v>
      </c>
      <c r="T103" s="220">
        <v>2.2999999999999998</v>
      </c>
      <c r="U103" s="219">
        <v>2.09</v>
      </c>
      <c r="V103" s="16"/>
      <c r="W103" s="221">
        <v>7.852534562211981E-2</v>
      </c>
      <c r="X103" s="172">
        <v>-8.7096770000000007E-3</v>
      </c>
      <c r="Y103" s="221">
        <v>9.0831590000000004E-2</v>
      </c>
      <c r="Z103" s="172">
        <v>9.3511729999999987E-2</v>
      </c>
      <c r="AA103" s="221">
        <v>9.2169489999999993E-2</v>
      </c>
    </row>
    <row r="104" spans="1:27" s="63" customFormat="1">
      <c r="A104" s="41" t="s">
        <v>745</v>
      </c>
      <c r="B104" s="208" t="s">
        <v>678</v>
      </c>
      <c r="C104" s="43" t="s">
        <v>2355</v>
      </c>
      <c r="D104" s="44"/>
      <c r="E104" s="19"/>
      <c r="F104" s="210">
        <v>0.86</v>
      </c>
      <c r="G104" s="211" t="s">
        <v>2190</v>
      </c>
      <c r="H104" s="210" t="s">
        <v>2356</v>
      </c>
      <c r="I104" s="211">
        <v>21.876992679999827</v>
      </c>
      <c r="J104" s="212">
        <v>85174444.309999987</v>
      </c>
      <c r="K104" s="213">
        <v>40786354</v>
      </c>
      <c r="L104" s="212">
        <v>5483</v>
      </c>
      <c r="M104" s="214">
        <v>3.836997788559432E-2</v>
      </c>
      <c r="N104" s="215" t="e">
        <v>#N/A</v>
      </c>
      <c r="O104" s="216">
        <v>3.4896510348965126E-2</v>
      </c>
      <c r="P104" s="217">
        <v>45596</v>
      </c>
      <c r="Q104" s="19"/>
      <c r="R104" s="218">
        <v>2.0002</v>
      </c>
      <c r="S104" s="219">
        <v>2.0699999999999998</v>
      </c>
      <c r="T104" s="220">
        <v>2.11</v>
      </c>
      <c r="U104" s="219">
        <v>2</v>
      </c>
      <c r="V104" s="16"/>
      <c r="W104" s="221">
        <v>8.0628019323671515E-2</v>
      </c>
      <c r="X104" s="172">
        <v>1.5748789999999999E-2</v>
      </c>
      <c r="Y104" s="221">
        <v>0.115824</v>
      </c>
      <c r="Z104" s="172">
        <v>8.5045750000000003E-2</v>
      </c>
      <c r="AA104" s="221">
        <v>7.0994100000000004E-2</v>
      </c>
    </row>
    <row r="105" spans="1:27">
      <c r="A105" s="41" t="s">
        <v>746</v>
      </c>
      <c r="B105" s="208" t="s">
        <v>678</v>
      </c>
      <c r="C105" s="43" t="s">
        <v>2357</v>
      </c>
      <c r="D105" s="44"/>
      <c r="E105" s="19"/>
      <c r="F105" s="210">
        <v>1.5375000000000001</v>
      </c>
      <c r="G105" s="211" t="s">
        <v>2190</v>
      </c>
      <c r="H105" s="210" t="s">
        <v>2358</v>
      </c>
      <c r="I105" s="211">
        <v>4.9593886499999762</v>
      </c>
      <c r="J105" s="212">
        <v>21551231.887499999</v>
      </c>
      <c r="K105" s="213">
        <v>13177152</v>
      </c>
      <c r="L105" s="212">
        <v>7128</v>
      </c>
      <c r="M105" s="214">
        <v>2.942509234923062E-2</v>
      </c>
      <c r="N105" s="215" t="e">
        <v>#N/A</v>
      </c>
      <c r="O105" s="216">
        <v>1.8113678950655743E-2</v>
      </c>
      <c r="P105" s="217">
        <v>45596</v>
      </c>
      <c r="Q105" s="19"/>
      <c r="R105" s="218">
        <v>1.601</v>
      </c>
      <c r="S105" s="219">
        <v>1.63</v>
      </c>
      <c r="T105" s="220">
        <v>0</v>
      </c>
      <c r="U105" s="219">
        <v>0</v>
      </c>
      <c r="W105" s="221">
        <v>0</v>
      </c>
      <c r="X105" s="172">
        <v>1.3306130000000001E-2</v>
      </c>
      <c r="Y105" s="221">
        <v>0.109987</v>
      </c>
      <c r="Z105" s="172">
        <v>8.9031660000000012E-2</v>
      </c>
      <c r="AA105" s="221">
        <v>7.9150520000000002E-2</v>
      </c>
    </row>
    <row r="106" spans="1:27">
      <c r="A106" s="41" t="s">
        <v>747</v>
      </c>
      <c r="B106" s="208" t="s">
        <v>678</v>
      </c>
      <c r="C106" s="43" t="s">
        <v>2359</v>
      </c>
      <c r="D106" s="44"/>
      <c r="E106" s="19"/>
      <c r="F106" s="210" t="s">
        <v>423</v>
      </c>
      <c r="G106" s="211" t="s">
        <v>423</v>
      </c>
      <c r="H106" s="210" t="s">
        <v>2360</v>
      </c>
      <c r="I106" s="211">
        <v>0.20653350000000373</v>
      </c>
      <c r="J106" s="212">
        <v>797356.01</v>
      </c>
      <c r="K106" s="213">
        <v>135369</v>
      </c>
      <c r="L106" s="212">
        <v>189</v>
      </c>
      <c r="M106" s="214">
        <v>3.2492094947025263E-2</v>
      </c>
      <c r="N106" s="215" t="e">
        <v>#N/A</v>
      </c>
      <c r="O106" s="216">
        <v>-8.7512622012790864E-3</v>
      </c>
      <c r="P106" s="217">
        <v>45596</v>
      </c>
      <c r="Q106" s="19"/>
      <c r="R106" s="218">
        <v>5.9420000000000002</v>
      </c>
      <c r="S106" s="219">
        <v>5.89</v>
      </c>
      <c r="T106" s="220">
        <v>5.98</v>
      </c>
      <c r="U106" s="219">
        <v>4.83</v>
      </c>
      <c r="W106" s="221">
        <v>8.9304074702886246E-2</v>
      </c>
      <c r="X106" s="172">
        <v>1.7280919999999998E-2</v>
      </c>
      <c r="Y106" s="221">
        <v>0.28153269999999997</v>
      </c>
      <c r="Z106" s="172">
        <v>8.4929129999999992E-2</v>
      </c>
      <c r="AA106" s="221">
        <v>6.4595559999999996E-2</v>
      </c>
    </row>
    <row r="107" spans="1:27">
      <c r="A107" s="206" t="s">
        <v>420</v>
      </c>
      <c r="B107" s="206"/>
      <c r="C107" s="206"/>
      <c r="D107" s="206"/>
      <c r="E107" s="19"/>
      <c r="F107" s="206"/>
      <c r="G107" s="206"/>
      <c r="H107" s="206"/>
      <c r="I107" s="206"/>
      <c r="J107" s="206"/>
      <c r="K107" s="206"/>
      <c r="L107" s="206"/>
      <c r="M107" s="206"/>
      <c r="N107" s="206"/>
      <c r="O107" s="206"/>
      <c r="P107" s="206"/>
      <c r="Q107" s="19"/>
      <c r="R107" s="206"/>
      <c r="S107" s="206"/>
      <c r="T107" s="206"/>
      <c r="U107" s="206"/>
      <c r="V107" s="206"/>
      <c r="W107" s="206"/>
      <c r="X107" s="234"/>
      <c r="Y107" s="234"/>
      <c r="Z107" s="234"/>
      <c r="AA107" s="234"/>
    </row>
    <row r="108" spans="1:27" s="197" customFormat="1">
      <c r="A108" s="41" t="s">
        <v>421</v>
      </c>
      <c r="B108" s="208" t="s">
        <v>422</v>
      </c>
      <c r="C108" s="73" t="s">
        <v>1226</v>
      </c>
      <c r="D108" s="44"/>
      <c r="E108" s="19"/>
      <c r="F108" s="210" t="s">
        <v>423</v>
      </c>
      <c r="G108" s="211" t="s">
        <v>423</v>
      </c>
      <c r="H108" s="210" t="s">
        <v>423</v>
      </c>
      <c r="I108" s="211" t="s">
        <v>423</v>
      </c>
      <c r="J108" s="212">
        <v>0</v>
      </c>
      <c r="K108" s="213">
        <v>0</v>
      </c>
      <c r="L108" s="212">
        <v>0</v>
      </c>
      <c r="M108" s="214" t="s">
        <v>423</v>
      </c>
      <c r="N108" s="215" t="e">
        <v>#N/A</v>
      </c>
      <c r="O108" s="216" t="s">
        <v>423</v>
      </c>
      <c r="P108" s="214" t="s">
        <v>423</v>
      </c>
      <c r="Q108" s="19"/>
      <c r="R108" s="220"/>
      <c r="S108" s="219">
        <v>110196.57013633427</v>
      </c>
      <c r="T108" s="220">
        <v>110348.3609048035</v>
      </c>
      <c r="U108" s="219">
        <v>88968.83414233732</v>
      </c>
      <c r="V108" s="16"/>
      <c r="W108" s="220" t="s">
        <v>423</v>
      </c>
      <c r="X108" s="172">
        <v>3.5306787278806324E-2</v>
      </c>
      <c r="Y108" s="221">
        <v>0.23417565932774861</v>
      </c>
      <c r="Z108" s="172" t="s">
        <v>423</v>
      </c>
      <c r="AA108" s="221" t="s">
        <v>423</v>
      </c>
    </row>
    <row r="109" spans="1:27">
      <c r="A109" s="41" t="s">
        <v>424</v>
      </c>
      <c r="B109" s="208" t="s">
        <v>422</v>
      </c>
      <c r="C109" s="73" t="s">
        <v>1227</v>
      </c>
      <c r="D109" s="44"/>
      <c r="E109" s="19"/>
      <c r="F109" s="210" t="s">
        <v>423</v>
      </c>
      <c r="G109" s="211" t="s">
        <v>423</v>
      </c>
      <c r="H109" s="210" t="s">
        <v>423</v>
      </c>
      <c r="I109" s="211" t="s">
        <v>423</v>
      </c>
      <c r="J109" s="212">
        <v>0</v>
      </c>
      <c r="K109" s="213">
        <v>0</v>
      </c>
      <c r="L109" s="212">
        <v>0</v>
      </c>
      <c r="M109" s="214" t="s">
        <v>423</v>
      </c>
      <c r="N109" s="215" t="e">
        <v>#N/A</v>
      </c>
      <c r="O109" s="216" t="s">
        <v>423</v>
      </c>
      <c r="P109" s="214" t="s">
        <v>423</v>
      </c>
      <c r="Q109" s="19"/>
      <c r="R109" s="220"/>
      <c r="S109" s="219">
        <v>10826.625174719411</v>
      </c>
      <c r="T109" s="220">
        <v>10921.48707537768</v>
      </c>
      <c r="U109" s="219">
        <v>8986.4812903144575</v>
      </c>
      <c r="W109" s="220" t="s">
        <v>423</v>
      </c>
      <c r="X109" s="172">
        <v>1.4194749413211877E-2</v>
      </c>
      <c r="Y109" s="221">
        <v>0.19877560189460941</v>
      </c>
      <c r="Z109" s="172">
        <v>9.5505019163780958E-2</v>
      </c>
      <c r="AA109" s="221">
        <v>8.2754445449694458E-2</v>
      </c>
    </row>
    <row r="110" spans="1:27">
      <c r="A110" s="41" t="s">
        <v>425</v>
      </c>
      <c r="B110" s="208" t="s">
        <v>422</v>
      </c>
      <c r="C110" s="73" t="s">
        <v>1228</v>
      </c>
      <c r="D110" s="44"/>
      <c r="E110" s="19"/>
      <c r="F110" s="210" t="s">
        <v>423</v>
      </c>
      <c r="G110" s="211" t="s">
        <v>423</v>
      </c>
      <c r="H110" s="210" t="s">
        <v>423</v>
      </c>
      <c r="I110" s="211" t="s">
        <v>423</v>
      </c>
      <c r="J110" s="212">
        <v>0</v>
      </c>
      <c r="K110" s="213">
        <v>0</v>
      </c>
      <c r="L110" s="212">
        <v>0</v>
      </c>
      <c r="M110" s="214" t="s">
        <v>423</v>
      </c>
      <c r="N110" s="215" t="e">
        <v>#N/A</v>
      </c>
      <c r="O110" s="216" t="s">
        <v>423</v>
      </c>
      <c r="P110" s="214" t="s">
        <v>423</v>
      </c>
      <c r="Q110" s="19"/>
      <c r="R110" s="220"/>
      <c r="S110" s="219">
        <v>82197.873012300784</v>
      </c>
      <c r="T110" s="220">
        <v>83558.535686910502</v>
      </c>
      <c r="U110" s="219">
        <v>58640.323630488936</v>
      </c>
      <c r="W110" s="220" t="s">
        <v>423</v>
      </c>
      <c r="X110" s="172">
        <v>2.3237808107655654E-2</v>
      </c>
      <c r="Y110" s="221">
        <v>0.40501637913842636</v>
      </c>
      <c r="Z110" s="172">
        <v>-7.5329059456163971E-4</v>
      </c>
      <c r="AA110" s="221">
        <v>4.6041737961605378E-2</v>
      </c>
    </row>
    <row r="111" spans="1:27">
      <c r="A111" s="41" t="s">
        <v>426</v>
      </c>
      <c r="B111" s="208" t="s">
        <v>422</v>
      </c>
      <c r="C111" s="73" t="s">
        <v>1229</v>
      </c>
      <c r="D111" s="44"/>
      <c r="E111" s="19"/>
      <c r="F111" s="210" t="s">
        <v>423</v>
      </c>
      <c r="G111" s="211" t="s">
        <v>423</v>
      </c>
      <c r="H111" s="210" t="s">
        <v>423</v>
      </c>
      <c r="I111" s="211" t="s">
        <v>423</v>
      </c>
      <c r="J111" s="212">
        <v>0</v>
      </c>
      <c r="K111" s="213">
        <v>0</v>
      </c>
      <c r="L111" s="212">
        <v>0</v>
      </c>
      <c r="M111" s="214" t="s">
        <v>423</v>
      </c>
      <c r="N111" s="215" t="e">
        <v>#N/A</v>
      </c>
      <c r="O111" s="216" t="s">
        <v>423</v>
      </c>
      <c r="P111" s="214" t="s">
        <v>423</v>
      </c>
      <c r="Q111" s="19"/>
      <c r="R111" s="220"/>
      <c r="S111" s="219">
        <v>736.79108745065037</v>
      </c>
      <c r="T111" s="220">
        <v>741.91450226301083</v>
      </c>
      <c r="U111" s="219">
        <v>636.41659841247463</v>
      </c>
      <c r="W111" s="220" t="s">
        <v>423</v>
      </c>
      <c r="X111" s="172">
        <v>3.8738046147904763E-2</v>
      </c>
      <c r="Y111" s="221">
        <v>0.14514970047519529</v>
      </c>
      <c r="Z111" s="172">
        <v>7.3183577467087924E-2</v>
      </c>
      <c r="AA111" s="221">
        <v>6.2722730541443728E-2</v>
      </c>
    </row>
    <row r="112" spans="1:27">
      <c r="A112" s="41" t="s">
        <v>427</v>
      </c>
      <c r="B112" s="208" t="s">
        <v>422</v>
      </c>
      <c r="C112" s="73" t="s">
        <v>1230</v>
      </c>
      <c r="D112" s="44"/>
      <c r="E112" s="19"/>
      <c r="F112" s="210" t="s">
        <v>423</v>
      </c>
      <c r="G112" s="211" t="s">
        <v>423</v>
      </c>
      <c r="H112" s="210" t="s">
        <v>423</v>
      </c>
      <c r="I112" s="211" t="s">
        <v>423</v>
      </c>
      <c r="J112" s="212">
        <v>0</v>
      </c>
      <c r="K112" s="213">
        <v>0</v>
      </c>
      <c r="L112" s="212">
        <v>0</v>
      </c>
      <c r="M112" s="214" t="s">
        <v>423</v>
      </c>
      <c r="N112" s="215" t="e">
        <v>#N/A</v>
      </c>
      <c r="O112" s="216" t="s">
        <v>423</v>
      </c>
      <c r="P112" s="214" t="s">
        <v>423</v>
      </c>
      <c r="Q112" s="19"/>
      <c r="R112" s="220"/>
      <c r="S112" s="219">
        <v>169.84172000000001</v>
      </c>
      <c r="T112" s="220">
        <v>0</v>
      </c>
      <c r="U112" s="219">
        <v>0</v>
      </c>
      <c r="W112" s="220" t="s">
        <v>423</v>
      </c>
      <c r="X112" s="172">
        <v>0</v>
      </c>
      <c r="Y112" s="221">
        <v>-0.91167877275091014</v>
      </c>
      <c r="Z112" s="172">
        <v>0.15072378004291642</v>
      </c>
      <c r="AA112" s="221">
        <v>8.3695772910764576E-2</v>
      </c>
    </row>
    <row r="113" spans="1:27">
      <c r="A113" s="41" t="s">
        <v>428</v>
      </c>
      <c r="B113" s="208" t="s">
        <v>422</v>
      </c>
      <c r="C113" s="73" t="s">
        <v>1231</v>
      </c>
      <c r="D113" s="44"/>
      <c r="E113" s="19"/>
      <c r="F113" s="210" t="s">
        <v>423</v>
      </c>
      <c r="G113" s="211" t="s">
        <v>423</v>
      </c>
      <c r="H113" s="210" t="s">
        <v>423</v>
      </c>
      <c r="I113" s="211" t="s">
        <v>423</v>
      </c>
      <c r="J113" s="212">
        <v>0</v>
      </c>
      <c r="K113" s="213">
        <v>0</v>
      </c>
      <c r="L113" s="212">
        <v>0</v>
      </c>
      <c r="M113" s="214" t="s">
        <v>423</v>
      </c>
      <c r="N113" s="215" t="e">
        <v>#N/A</v>
      </c>
      <c r="O113" s="216" t="s">
        <v>423</v>
      </c>
      <c r="P113" s="214" t="s">
        <v>423</v>
      </c>
      <c r="Q113" s="19"/>
      <c r="R113" s="220"/>
      <c r="S113" s="219">
        <v>13.5</v>
      </c>
      <c r="T113" s="220">
        <v>0</v>
      </c>
      <c r="U113" s="219">
        <v>0</v>
      </c>
      <c r="W113" s="220" t="s">
        <v>423</v>
      </c>
      <c r="X113" s="172">
        <v>3.8461538461538464E-2</v>
      </c>
      <c r="Y113" s="221">
        <v>-0.20588235294117646</v>
      </c>
      <c r="Z113" s="172">
        <v>-0.54658209194406127</v>
      </c>
      <c r="AA113" s="221">
        <v>6.0660892100408148E-3</v>
      </c>
    </row>
    <row r="114" spans="1:27">
      <c r="A114" s="235"/>
      <c r="B114" s="20"/>
      <c r="C114" s="87"/>
      <c r="D114" s="87"/>
      <c r="E114" s="19"/>
      <c r="F114" s="82"/>
      <c r="G114" s="82"/>
      <c r="H114" s="82"/>
      <c r="I114" s="82"/>
      <c r="Q114" s="19"/>
    </row>
    <row r="115" spans="1:27">
      <c r="A115" s="236" t="s">
        <v>748</v>
      </c>
      <c r="B115" s="236"/>
      <c r="C115" s="236"/>
      <c r="D115" s="236"/>
      <c r="E115" s="236"/>
      <c r="F115" s="236"/>
      <c r="G115" s="236"/>
      <c r="H115" s="236"/>
      <c r="I115" s="236"/>
      <c r="J115" s="236"/>
      <c r="K115" s="236"/>
      <c r="L115" s="236"/>
      <c r="M115" s="236"/>
      <c r="N115" s="236"/>
      <c r="O115" s="236"/>
      <c r="P115" s="236"/>
      <c r="Q115" s="236"/>
      <c r="R115" s="236"/>
      <c r="S115" s="236"/>
      <c r="T115" s="236"/>
      <c r="U115" s="236"/>
      <c r="V115" s="236"/>
      <c r="W115" s="236"/>
      <c r="X115" s="236"/>
      <c r="Y115" s="236"/>
      <c r="Z115" s="236"/>
      <c r="AA115" s="236"/>
    </row>
    <row r="116" spans="1:27" ht="3" customHeight="1">
      <c r="A116" s="237"/>
      <c r="B116" s="237"/>
      <c r="C116" s="237"/>
      <c r="D116" s="237"/>
      <c r="E116" s="237"/>
      <c r="F116" s="237"/>
      <c r="G116" s="237"/>
      <c r="H116" s="237"/>
      <c r="I116" s="237"/>
      <c r="J116" s="237"/>
      <c r="K116" s="237"/>
      <c r="L116" s="237"/>
      <c r="M116" s="237"/>
      <c r="N116" s="237"/>
      <c r="O116" s="237"/>
      <c r="P116" s="237"/>
      <c r="Q116" s="237"/>
      <c r="R116" s="237"/>
      <c r="S116" s="237"/>
      <c r="T116" s="237"/>
      <c r="U116" s="237"/>
      <c r="V116" s="237"/>
      <c r="W116" s="237"/>
      <c r="X116" s="237"/>
      <c r="Y116" s="237"/>
      <c r="Z116" s="237"/>
      <c r="AA116" s="237"/>
    </row>
    <row r="117" spans="1:27" ht="18" customHeight="1">
      <c r="A117" s="92" t="s">
        <v>2361</v>
      </c>
      <c r="C117" s="166"/>
      <c r="D117" s="196"/>
      <c r="E117" s="238"/>
    </row>
    <row r="118" spans="1:27">
      <c r="A118" s="176" t="s">
        <v>2362</v>
      </c>
    </row>
    <row r="119" spans="1:27">
      <c r="A119" s="176" t="s">
        <v>435</v>
      </c>
    </row>
    <row r="159" spans="1:27">
      <c r="A159" s="82"/>
      <c r="B159" s="82"/>
      <c r="C159" s="82"/>
      <c r="D159" s="240"/>
      <c r="E159" s="241"/>
      <c r="F159" s="82"/>
      <c r="G159" s="82"/>
      <c r="H159" s="82"/>
      <c r="I159" s="82"/>
      <c r="J159" s="82"/>
      <c r="K159" s="82"/>
      <c r="L159" s="82"/>
      <c r="O159" s="82"/>
      <c r="P159" s="82"/>
      <c r="Q159" s="82"/>
      <c r="R159" s="16"/>
      <c r="T159" s="16"/>
      <c r="W159" s="16"/>
      <c r="Y159" s="16"/>
      <c r="AA159" s="16"/>
    </row>
    <row r="160" spans="1:27">
      <c r="A160" s="82"/>
      <c r="B160" s="82"/>
      <c r="C160" s="82"/>
      <c r="D160" s="240"/>
      <c r="E160" s="241"/>
      <c r="F160" s="82"/>
      <c r="G160" s="82"/>
      <c r="H160" s="82"/>
      <c r="I160" s="82"/>
      <c r="J160" s="82"/>
      <c r="K160" s="82"/>
      <c r="L160" s="82"/>
      <c r="O160" s="82"/>
      <c r="P160" s="82"/>
      <c r="Q160" s="82"/>
      <c r="R160" s="16"/>
      <c r="T160" s="16"/>
      <c r="W160" s="16"/>
      <c r="Y160" s="16"/>
      <c r="AA160" s="16"/>
    </row>
    <row r="161" spans="1:27">
      <c r="A161" s="82"/>
      <c r="B161" s="82"/>
      <c r="C161" s="82"/>
      <c r="D161" s="240"/>
      <c r="E161" s="241"/>
      <c r="F161" s="82"/>
      <c r="G161" s="82"/>
      <c r="H161" s="82"/>
      <c r="I161" s="82"/>
      <c r="J161" s="82"/>
      <c r="K161" s="82"/>
      <c r="L161" s="82"/>
      <c r="O161" s="82"/>
      <c r="P161" s="82"/>
      <c r="Q161" s="82"/>
      <c r="R161" s="16"/>
      <c r="T161" s="16"/>
      <c r="W161" s="16"/>
      <c r="Y161" s="16"/>
      <c r="AA161" s="16"/>
    </row>
    <row r="162" spans="1:27">
      <c r="A162" s="82"/>
      <c r="B162" s="87"/>
      <c r="C162" s="87"/>
      <c r="D162" s="106"/>
      <c r="E162" s="242"/>
      <c r="F162" s="82"/>
      <c r="G162" s="82"/>
      <c r="H162" s="82"/>
      <c r="I162" s="82"/>
      <c r="J162" s="82"/>
      <c r="K162" s="82"/>
      <c r="L162" s="82"/>
      <c r="O162" s="82"/>
      <c r="P162" s="82"/>
      <c r="Q162" s="82"/>
      <c r="R162" s="16"/>
      <c r="T162" s="16"/>
      <c r="W162" s="16"/>
      <c r="Y162" s="16"/>
      <c r="AA162" s="16"/>
    </row>
    <row r="163" spans="1:27">
      <c r="A163" s="166"/>
      <c r="B163" s="166"/>
      <c r="C163" s="166"/>
      <c r="D163" s="196"/>
      <c r="E163" s="238"/>
      <c r="R163" s="16"/>
      <c r="T163" s="16"/>
      <c r="W163" s="16"/>
      <c r="Y163" s="16"/>
      <c r="AA163" s="16"/>
    </row>
    <row r="164" spans="1:27">
      <c r="A164" s="166"/>
      <c r="B164" s="166"/>
      <c r="C164" s="166"/>
      <c r="D164" s="196"/>
      <c r="E164" s="238"/>
      <c r="R164" s="16"/>
      <c r="T164" s="16"/>
      <c r="W164" s="16"/>
      <c r="Y164" s="16"/>
      <c r="AA164" s="16"/>
    </row>
    <row r="165" spans="1:27">
      <c r="A165" s="166"/>
      <c r="B165" s="166"/>
      <c r="C165" s="166"/>
      <c r="D165" s="196"/>
      <c r="E165" s="238"/>
      <c r="R165" s="16"/>
      <c r="T165" s="16"/>
      <c r="W165" s="16"/>
      <c r="Y165" s="16"/>
      <c r="AA165" s="16"/>
    </row>
    <row r="166" spans="1:27">
      <c r="A166" s="166"/>
      <c r="B166" s="166"/>
      <c r="C166" s="166"/>
      <c r="D166" s="196"/>
      <c r="E166" s="238"/>
      <c r="R166" s="16"/>
      <c r="T166" s="16"/>
      <c r="W166" s="16"/>
      <c r="Y166" s="16"/>
      <c r="AA166" s="16"/>
    </row>
    <row r="167" spans="1:27">
      <c r="A167" s="166"/>
      <c r="B167" s="196"/>
      <c r="C167" s="166"/>
      <c r="D167" s="196"/>
      <c r="E167" s="238"/>
      <c r="R167" s="16"/>
      <c r="T167" s="16"/>
      <c r="W167" s="16"/>
      <c r="Y167" s="16"/>
      <c r="AA167" s="16"/>
    </row>
    <row r="168" spans="1:27">
      <c r="A168" s="196"/>
      <c r="B168" s="196"/>
      <c r="C168" s="166"/>
      <c r="D168" s="196"/>
      <c r="E168" s="238"/>
      <c r="R168" s="16"/>
      <c r="T168" s="16"/>
      <c r="W168" s="16"/>
      <c r="Y168" s="16"/>
      <c r="AA168" s="16"/>
    </row>
    <row r="169" spans="1:27">
      <c r="A169" s="196"/>
      <c r="B169" s="166"/>
      <c r="C169" s="243"/>
      <c r="D169" s="244"/>
      <c r="E169" s="245"/>
      <c r="R169" s="16"/>
      <c r="T169" s="16"/>
      <c r="W169" s="16"/>
      <c r="Y169" s="16"/>
      <c r="AA169" s="16"/>
    </row>
    <row r="170" spans="1:27">
      <c r="A170" s="166"/>
      <c r="B170" s="166"/>
      <c r="C170" s="166"/>
      <c r="D170" s="196"/>
      <c r="E170" s="238"/>
      <c r="R170" s="16"/>
      <c r="T170" s="16"/>
      <c r="W170" s="16"/>
      <c r="Y170" s="16"/>
      <c r="AA170" s="16"/>
    </row>
    <row r="171" spans="1:27">
      <c r="A171" s="166"/>
      <c r="B171" s="166"/>
      <c r="C171" s="166"/>
      <c r="D171" s="196"/>
      <c r="E171" s="238"/>
      <c r="R171" s="16"/>
      <c r="T171" s="16"/>
      <c r="W171" s="16"/>
      <c r="Y171" s="16"/>
      <c r="AA171" s="16"/>
    </row>
    <row r="172" spans="1:27">
      <c r="A172" s="166"/>
      <c r="B172" s="166"/>
      <c r="C172" s="166"/>
      <c r="D172" s="196"/>
      <c r="E172" s="238"/>
      <c r="R172" s="16"/>
      <c r="T172" s="16"/>
      <c r="W172" s="16"/>
      <c r="Y172" s="16"/>
      <c r="AA172" s="16"/>
    </row>
    <row r="173" spans="1:27">
      <c r="A173" s="166"/>
      <c r="B173" s="166"/>
      <c r="C173" s="166"/>
      <c r="D173" s="196"/>
      <c r="E173" s="238"/>
      <c r="R173" s="16"/>
      <c r="T173" s="16"/>
      <c r="W173" s="16"/>
      <c r="Y173" s="16"/>
      <c r="AA173" s="16"/>
    </row>
    <row r="174" spans="1:27">
      <c r="A174" s="166"/>
      <c r="B174" s="166"/>
      <c r="C174" s="166"/>
      <c r="D174" s="196"/>
      <c r="E174" s="238"/>
      <c r="R174" s="16"/>
      <c r="T174" s="16"/>
      <c r="W174" s="16"/>
      <c r="Y174" s="16"/>
      <c r="AA174" s="16"/>
    </row>
    <row r="175" spans="1:27">
      <c r="A175" s="166"/>
      <c r="B175" s="196"/>
      <c r="C175" s="166"/>
      <c r="D175" s="196"/>
      <c r="E175" s="238"/>
      <c r="R175" s="16"/>
      <c r="T175" s="16"/>
      <c r="W175" s="16"/>
      <c r="Y175" s="16"/>
      <c r="AA175" s="16"/>
    </row>
    <row r="176" spans="1:27">
      <c r="A176" s="196"/>
      <c r="B176" s="196"/>
      <c r="C176" s="166"/>
      <c r="D176" s="196"/>
      <c r="E176" s="238"/>
      <c r="R176" s="16"/>
      <c r="T176" s="16"/>
      <c r="W176" s="16"/>
      <c r="Y176" s="16"/>
      <c r="AA176" s="16"/>
    </row>
    <row r="177" spans="1:27">
      <c r="A177" s="196"/>
      <c r="B177" s="166"/>
      <c r="C177" s="166"/>
      <c r="D177" s="196"/>
      <c r="E177" s="238"/>
      <c r="R177" s="16"/>
      <c r="T177" s="16"/>
      <c r="W177" s="16"/>
      <c r="Y177" s="16"/>
      <c r="AA177" s="16"/>
    </row>
    <row r="178" spans="1:27">
      <c r="A178" s="166"/>
      <c r="B178" s="166"/>
      <c r="C178" s="166"/>
      <c r="D178" s="196"/>
      <c r="E178" s="238"/>
      <c r="R178" s="16"/>
      <c r="T178" s="16"/>
      <c r="W178" s="16"/>
      <c r="Y178" s="16"/>
      <c r="AA178" s="16"/>
    </row>
    <row r="179" spans="1:27">
      <c r="A179" s="166"/>
      <c r="B179" s="166"/>
      <c r="C179" s="166"/>
      <c r="D179" s="196"/>
      <c r="E179" s="238"/>
      <c r="R179" s="16"/>
      <c r="T179" s="16"/>
      <c r="W179" s="16"/>
      <c r="Y179" s="16"/>
      <c r="AA179" s="16"/>
    </row>
    <row r="180" spans="1:27">
      <c r="A180" s="166"/>
      <c r="B180" s="166"/>
      <c r="C180" s="166"/>
      <c r="D180" s="196"/>
      <c r="E180" s="238"/>
      <c r="R180" s="16"/>
      <c r="T180" s="16"/>
      <c r="W180" s="16"/>
      <c r="Y180" s="16"/>
      <c r="AA180" s="16"/>
    </row>
    <row r="181" spans="1:27">
      <c r="A181" s="166"/>
      <c r="B181" s="166"/>
      <c r="C181" s="166"/>
      <c r="D181" s="196"/>
      <c r="E181" s="238"/>
      <c r="R181" s="16"/>
      <c r="T181" s="16"/>
      <c r="W181" s="16"/>
      <c r="Y181" s="16"/>
      <c r="AA181" s="16"/>
    </row>
    <row r="182" spans="1:27">
      <c r="A182" s="166"/>
      <c r="B182" s="166"/>
      <c r="C182" s="166"/>
      <c r="D182" s="196"/>
      <c r="E182" s="238"/>
      <c r="R182" s="16"/>
      <c r="T182" s="16"/>
      <c r="W182" s="16"/>
      <c r="Y182" s="16"/>
      <c r="AA182" s="16"/>
    </row>
    <row r="183" spans="1:27">
      <c r="A183" s="166"/>
      <c r="B183" s="196"/>
      <c r="C183" s="166"/>
      <c r="D183" s="196"/>
      <c r="E183" s="238"/>
      <c r="R183" s="16"/>
      <c r="T183" s="16"/>
      <c r="W183" s="16"/>
      <c r="Y183" s="16"/>
      <c r="AA183" s="16"/>
    </row>
    <row r="184" spans="1:27">
      <c r="A184" s="196"/>
      <c r="B184" s="196"/>
      <c r="C184" s="166"/>
      <c r="D184" s="196"/>
      <c r="E184" s="238"/>
      <c r="R184" s="16"/>
      <c r="T184" s="16"/>
      <c r="W184" s="16"/>
      <c r="Y184" s="16"/>
      <c r="AA184" s="16"/>
    </row>
    <row r="185" spans="1:27">
      <c r="A185" s="196"/>
      <c r="B185" s="166"/>
      <c r="C185" s="166"/>
      <c r="D185" s="196"/>
      <c r="E185" s="238"/>
      <c r="R185" s="16"/>
      <c r="T185" s="16"/>
      <c r="W185" s="16"/>
      <c r="Y185" s="16"/>
      <c r="AA185" s="16"/>
    </row>
    <row r="186" spans="1:27">
      <c r="A186" s="166"/>
      <c r="B186" s="166"/>
      <c r="C186" s="166"/>
      <c r="D186" s="196"/>
      <c r="E186" s="238"/>
      <c r="R186" s="16"/>
      <c r="T186" s="16"/>
      <c r="W186" s="16"/>
      <c r="Y186" s="16"/>
      <c r="AA186" s="16"/>
    </row>
    <row r="187" spans="1:27">
      <c r="A187" s="166"/>
      <c r="B187" s="166"/>
      <c r="C187" s="166"/>
      <c r="D187" s="196"/>
      <c r="E187" s="238"/>
      <c r="R187" s="16"/>
      <c r="T187" s="16"/>
      <c r="W187" s="16"/>
      <c r="Y187" s="16"/>
      <c r="AA187" s="16"/>
    </row>
    <row r="188" spans="1:27">
      <c r="A188" s="166"/>
      <c r="B188" s="166"/>
      <c r="C188" s="166"/>
      <c r="D188" s="196"/>
      <c r="E188" s="238"/>
      <c r="R188" s="16"/>
      <c r="T188" s="16"/>
      <c r="W188" s="16"/>
      <c r="Y188" s="16"/>
      <c r="AA188" s="16"/>
    </row>
    <row r="189" spans="1:27">
      <c r="A189" s="166"/>
      <c r="B189" s="166"/>
      <c r="C189" s="166"/>
      <c r="D189" s="196"/>
      <c r="E189" s="238"/>
      <c r="R189" s="16"/>
      <c r="T189" s="16"/>
      <c r="W189" s="16"/>
      <c r="Y189" s="16"/>
      <c r="AA189" s="16"/>
    </row>
    <row r="190" spans="1:27">
      <c r="A190" s="166"/>
      <c r="B190" s="166"/>
      <c r="C190" s="166"/>
      <c r="D190" s="196"/>
      <c r="E190" s="238"/>
      <c r="R190" s="16"/>
      <c r="T190" s="16"/>
      <c r="W190" s="16"/>
      <c r="Y190" s="16"/>
      <c r="AA190" s="16"/>
    </row>
    <row r="191" spans="1:27">
      <c r="A191" s="196"/>
      <c r="B191" s="196"/>
      <c r="C191" s="166"/>
      <c r="D191" s="196"/>
      <c r="E191" s="238"/>
      <c r="R191" s="16"/>
      <c r="T191" s="16"/>
      <c r="W191" s="16"/>
      <c r="Y191" s="16"/>
      <c r="AA191" s="16"/>
    </row>
    <row r="192" spans="1:27">
      <c r="A192" s="196"/>
      <c r="B192" s="166"/>
      <c r="C192" s="166"/>
      <c r="D192" s="196"/>
      <c r="E192" s="238"/>
      <c r="R192" s="16"/>
      <c r="T192" s="16"/>
      <c r="W192" s="16"/>
      <c r="Y192" s="16"/>
      <c r="AA192" s="16"/>
    </row>
    <row r="193" spans="1:27">
      <c r="A193" s="166"/>
      <c r="B193" s="166"/>
      <c r="C193" s="166"/>
      <c r="D193" s="196"/>
      <c r="E193" s="238"/>
      <c r="R193" s="16"/>
      <c r="T193" s="16"/>
      <c r="W193" s="16"/>
      <c r="Y193" s="16"/>
      <c r="AA193" s="16"/>
    </row>
    <row r="194" spans="1:27">
      <c r="A194" s="166"/>
      <c r="B194" s="166"/>
      <c r="C194" s="166"/>
      <c r="D194" s="196"/>
      <c r="E194" s="238"/>
      <c r="R194" s="16"/>
      <c r="T194" s="16"/>
      <c r="W194" s="16"/>
      <c r="Y194" s="16"/>
      <c r="AA194" s="16"/>
    </row>
    <row r="195" spans="1:27">
      <c r="A195" s="166"/>
      <c r="B195" s="166"/>
      <c r="C195" s="166"/>
      <c r="D195" s="196"/>
      <c r="E195" s="238"/>
      <c r="R195" s="16"/>
      <c r="T195" s="16"/>
      <c r="W195" s="16"/>
      <c r="Y195" s="16"/>
      <c r="AA195" s="16"/>
    </row>
    <row r="196" spans="1:27">
      <c r="A196" s="166"/>
      <c r="B196" s="166"/>
      <c r="C196" s="166"/>
      <c r="D196" s="196"/>
      <c r="E196" s="238"/>
      <c r="R196" s="16"/>
      <c r="T196" s="16"/>
      <c r="W196" s="16"/>
      <c r="Y196" s="16"/>
      <c r="AA196" s="16"/>
    </row>
    <row r="197" spans="1:27">
      <c r="A197" s="166"/>
      <c r="B197" s="166"/>
      <c r="C197" s="166"/>
      <c r="D197" s="196"/>
      <c r="E197" s="238"/>
      <c r="R197" s="16"/>
      <c r="T197" s="16"/>
      <c r="W197" s="16"/>
      <c r="Y197" s="16"/>
      <c r="AA197" s="16"/>
    </row>
    <row r="198" spans="1:27">
      <c r="A198" s="166"/>
      <c r="B198" s="196"/>
      <c r="C198" s="166"/>
      <c r="D198" s="196"/>
      <c r="E198" s="238"/>
      <c r="R198" s="16"/>
      <c r="T198" s="16"/>
      <c r="W198" s="16"/>
      <c r="Y198" s="16"/>
      <c r="AA198" s="16"/>
    </row>
    <row r="199" spans="1:27">
      <c r="A199" s="196"/>
      <c r="B199" s="196"/>
      <c r="C199" s="166"/>
      <c r="D199" s="196"/>
      <c r="E199" s="238"/>
      <c r="R199" s="16"/>
      <c r="T199" s="16"/>
      <c r="W199" s="16"/>
      <c r="Y199" s="16"/>
      <c r="AA199" s="16"/>
    </row>
    <row r="200" spans="1:27">
      <c r="A200" s="196"/>
      <c r="B200" s="166"/>
      <c r="C200" s="166"/>
      <c r="D200" s="196"/>
      <c r="E200" s="238"/>
      <c r="R200" s="16"/>
      <c r="T200" s="16"/>
      <c r="W200" s="16"/>
      <c r="Y200" s="16"/>
      <c r="AA200" s="16"/>
    </row>
    <row r="201" spans="1:27">
      <c r="A201" s="166"/>
      <c r="B201" s="166"/>
      <c r="C201" s="166"/>
      <c r="D201" s="196"/>
      <c r="E201" s="238"/>
      <c r="R201" s="16"/>
      <c r="T201" s="16"/>
      <c r="W201" s="16"/>
      <c r="Y201" s="16"/>
      <c r="AA201" s="16"/>
    </row>
    <row r="202" spans="1:27">
      <c r="A202" s="166"/>
      <c r="B202" s="166"/>
      <c r="C202" s="166"/>
      <c r="D202" s="196"/>
      <c r="E202" s="238"/>
      <c r="R202" s="16"/>
      <c r="T202" s="16"/>
      <c r="W202" s="16"/>
      <c r="Y202" s="16"/>
      <c r="AA202" s="16"/>
    </row>
    <row r="203" spans="1:27">
      <c r="A203" s="166"/>
      <c r="B203" s="166"/>
      <c r="C203" s="166"/>
      <c r="D203" s="196"/>
      <c r="E203" s="238"/>
      <c r="R203" s="16"/>
      <c r="T203" s="16"/>
      <c r="W203" s="16"/>
      <c r="Y203" s="16"/>
      <c r="AA203" s="16"/>
    </row>
    <row r="204" spans="1:27">
      <c r="A204" s="166"/>
      <c r="B204" s="166"/>
      <c r="C204" s="166"/>
      <c r="D204" s="196"/>
      <c r="E204" s="238"/>
      <c r="R204" s="16"/>
      <c r="T204" s="16"/>
      <c r="W204" s="16"/>
      <c r="Y204" s="16"/>
      <c r="AA204" s="16"/>
    </row>
    <row r="205" spans="1:27">
      <c r="A205" s="166"/>
      <c r="C205" s="166"/>
      <c r="D205" s="196"/>
      <c r="E205" s="238"/>
      <c r="R205" s="16"/>
      <c r="T205" s="16"/>
      <c r="W205" s="16"/>
      <c r="Y205" s="16"/>
      <c r="AA205" s="16"/>
    </row>
    <row r="206" spans="1:27">
      <c r="C206" s="166"/>
      <c r="D206" s="196"/>
      <c r="E206" s="238"/>
      <c r="R206" s="16"/>
      <c r="T206" s="16"/>
      <c r="W206" s="16"/>
      <c r="Y206" s="16"/>
      <c r="AA206" s="16"/>
    </row>
    <row r="207" spans="1:27">
      <c r="C207" s="166"/>
      <c r="D207" s="196"/>
      <c r="E207" s="238"/>
      <c r="R207" s="16"/>
      <c r="T207" s="16"/>
      <c r="W207" s="16"/>
      <c r="Y207" s="16"/>
      <c r="AA207" s="16"/>
    </row>
    <row r="208" spans="1:27">
      <c r="C208" s="166"/>
      <c r="D208" s="196"/>
      <c r="E208" s="238"/>
      <c r="R208" s="16"/>
      <c r="T208" s="16"/>
      <c r="W208" s="16"/>
      <c r="Y208" s="16"/>
      <c r="AA208" s="16"/>
    </row>
  </sheetData>
  <autoFilter ref="A10:AA113" xr:uid="{00000000-0009-0000-0000-000011000000}">
    <filterColumn colId="2" showButton="0"/>
  </autoFilter>
  <printOptions horizontalCentered="1"/>
  <pageMargins left="0" right="0" top="0" bottom="0" header="0.15748031496062992" footer="3.937007874015748E-2"/>
  <pageSetup paperSize="9" scale="54" fitToHeight="0" pageOrder="overThenDown" orientation="landscape" r:id="rId1"/>
  <headerFooter alignWithMargins="0"/>
  <rowBreaks count="2" manualBreakCount="2">
    <brk id="32" max="26" man="1"/>
    <brk id="73" max="26" man="1"/>
  </rowBreaks>
  <colBreaks count="1" manualBreakCount="1">
    <brk id="26" max="1048575" man="1"/>
  </col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CAF9C0-5E9D-4947-8884-BED4CF2B9F12}">
  <sheetPr>
    <tabColor rgb="FF99CCFF"/>
    <pageSetUpPr fitToPage="1"/>
  </sheetPr>
  <dimension ref="A1:Y159"/>
  <sheetViews>
    <sheetView view="pageBreakPreview" zoomScale="55" zoomScaleNormal="100" zoomScaleSheetLayoutView="55" workbookViewId="0">
      <selection sqref="A1:XFD1048576"/>
    </sheetView>
  </sheetViews>
  <sheetFormatPr defaultColWidth="9" defaultRowHeight="15"/>
  <cols>
    <col min="1" max="1" width="9" style="16" customWidth="1"/>
    <col min="2" max="2" width="5.5" style="16" customWidth="1"/>
    <col min="3" max="3" width="11" style="16" customWidth="1"/>
    <col min="4" max="4" width="30.75" style="89" customWidth="1"/>
    <col min="5" max="5" width="0.5" style="89" customWidth="1"/>
    <col min="6" max="6" width="10.625" style="16" customWidth="1"/>
    <col min="7" max="7" width="8.125" style="16" customWidth="1"/>
    <col min="8" max="8" width="11.75" style="16" customWidth="1"/>
    <col min="9" max="9" width="10.625" style="16" customWidth="1"/>
    <col min="10" max="10" width="8.5" style="16" customWidth="1"/>
    <col min="11" max="11" width="6.875" style="16" bestFit="1" customWidth="1"/>
    <col min="12" max="12" width="0.75" style="20" customWidth="1"/>
    <col min="13" max="13" width="11.625" style="16" bestFit="1" customWidth="1"/>
    <col min="14" max="14" width="11" style="16" customWidth="1"/>
    <col min="15" max="15" width="9.125" style="16" bestFit="1" customWidth="1"/>
    <col min="16" max="16" width="0.5" style="16" customWidth="1"/>
    <col min="17" max="17" width="10.25" style="16" customWidth="1"/>
    <col min="18" max="21" width="9.125" style="16" bestFit="1" customWidth="1"/>
    <col min="22" max="16384" width="9" style="16"/>
  </cols>
  <sheetData>
    <row r="1" spans="1:25" s="7" customFormat="1">
      <c r="A1" s="246"/>
      <c r="B1" s="246"/>
      <c r="C1" s="246"/>
      <c r="D1" s="247"/>
      <c r="E1" s="246"/>
      <c r="F1" s="246"/>
      <c r="G1" s="246"/>
      <c r="H1" s="246"/>
      <c r="I1" s="246"/>
      <c r="J1" s="246"/>
      <c r="K1" s="246"/>
      <c r="L1" s="246"/>
      <c r="M1" s="246"/>
      <c r="N1" s="246"/>
      <c r="O1" s="246"/>
      <c r="P1" s="246"/>
      <c r="Q1" s="246"/>
      <c r="R1" s="246"/>
      <c r="S1" s="246"/>
      <c r="T1" s="246"/>
      <c r="U1" s="246"/>
    </row>
    <row r="2" spans="1:25" s="7" customFormat="1">
      <c r="A2" s="246"/>
      <c r="B2" s="246"/>
      <c r="C2" s="246"/>
      <c r="D2" s="247"/>
      <c r="E2" s="246"/>
      <c r="F2" s="246"/>
      <c r="G2" s="246"/>
      <c r="H2" s="246"/>
      <c r="I2" s="246"/>
      <c r="J2" s="246"/>
      <c r="K2" s="246"/>
      <c r="L2" s="246"/>
      <c r="M2" s="246"/>
      <c r="N2" s="246"/>
      <c r="O2" s="246"/>
      <c r="P2" s="246"/>
      <c r="Q2" s="246"/>
      <c r="R2" s="246"/>
      <c r="S2" s="246"/>
      <c r="T2" s="246"/>
      <c r="U2" s="246"/>
    </row>
    <row r="3" spans="1:25" s="7" customFormat="1" ht="14.65" customHeight="1">
      <c r="A3" s="246"/>
      <c r="B3" s="246"/>
      <c r="C3" s="246"/>
      <c r="D3" s="248"/>
      <c r="E3" s="248"/>
      <c r="F3" s="248"/>
      <c r="G3" s="248"/>
      <c r="H3" s="248"/>
      <c r="I3" s="248"/>
      <c r="J3" s="246"/>
      <c r="K3" s="246"/>
      <c r="L3" s="246"/>
      <c r="M3" s="246"/>
      <c r="N3" s="246"/>
      <c r="O3" s="246"/>
      <c r="P3" s="246"/>
      <c r="Q3" s="246"/>
      <c r="R3" s="246"/>
      <c r="S3" s="246"/>
      <c r="T3" s="246"/>
      <c r="U3" s="246"/>
    </row>
    <row r="4" spans="1:25" s="7" customFormat="1" ht="14.65" customHeight="1">
      <c r="A4" s="246"/>
      <c r="B4" s="246"/>
      <c r="C4" s="246"/>
      <c r="D4" s="248"/>
      <c r="E4" s="248"/>
      <c r="F4" s="248"/>
      <c r="G4" s="248"/>
      <c r="H4" s="248"/>
      <c r="I4" s="248"/>
      <c r="J4" s="246"/>
      <c r="K4" s="246"/>
      <c r="L4" s="246"/>
      <c r="M4" s="246"/>
      <c r="N4" s="246"/>
      <c r="O4" s="246"/>
      <c r="P4" s="246"/>
      <c r="Q4" s="246"/>
      <c r="R4" s="246"/>
      <c r="S4" s="246"/>
      <c r="T4" s="246"/>
      <c r="U4" s="246"/>
    </row>
    <row r="5" spans="1:25" s="7" customFormat="1" ht="14.65" customHeight="1">
      <c r="A5" s="246"/>
      <c r="B5" s="246"/>
      <c r="C5" s="246"/>
      <c r="D5" s="248"/>
      <c r="E5" s="248"/>
      <c r="F5" s="248"/>
      <c r="G5" s="248"/>
      <c r="H5" s="248"/>
      <c r="I5" s="248"/>
      <c r="J5" s="246"/>
      <c r="K5" s="246"/>
      <c r="L5" s="246"/>
      <c r="M5" s="246"/>
      <c r="N5" s="246"/>
      <c r="O5" s="246"/>
      <c r="P5" s="246"/>
      <c r="Q5" s="246"/>
      <c r="R5" s="246"/>
      <c r="S5" s="246"/>
      <c r="T5" s="246"/>
      <c r="U5" s="246"/>
    </row>
    <row r="6" spans="1:25" ht="11.25" customHeight="1">
      <c r="A6" s="246"/>
      <c r="B6" s="246"/>
      <c r="C6" s="246"/>
      <c r="D6" s="248"/>
      <c r="E6" s="248"/>
      <c r="F6" s="248"/>
      <c r="G6" s="248"/>
      <c r="H6" s="248"/>
      <c r="I6" s="248"/>
      <c r="J6" s="246"/>
      <c r="K6" s="246"/>
      <c r="L6" s="246"/>
      <c r="M6" s="246"/>
      <c r="N6" s="246"/>
      <c r="O6" s="246"/>
      <c r="P6" s="246"/>
      <c r="Q6" s="246"/>
      <c r="R6" s="246"/>
      <c r="S6" s="246"/>
      <c r="T6" s="246"/>
      <c r="U6" s="246"/>
    </row>
    <row r="7" spans="1:25" ht="11.25" customHeight="1">
      <c r="A7" s="246"/>
      <c r="B7" s="246"/>
      <c r="C7" s="246"/>
      <c r="D7" s="247"/>
      <c r="E7" s="246"/>
      <c r="F7" s="246"/>
      <c r="G7" s="246"/>
      <c r="H7" s="246"/>
      <c r="I7" s="246"/>
      <c r="J7" s="246"/>
      <c r="K7" s="246"/>
      <c r="L7" s="246"/>
      <c r="M7" s="246"/>
      <c r="N7" s="246"/>
      <c r="O7" s="246"/>
      <c r="P7" s="246"/>
      <c r="Q7" s="246"/>
      <c r="R7" s="246"/>
      <c r="S7" s="246"/>
      <c r="T7" s="246"/>
      <c r="U7" s="246"/>
    </row>
    <row r="8" spans="1:25" ht="11.25" customHeight="1">
      <c r="A8" s="246"/>
      <c r="B8" s="246"/>
      <c r="C8" s="246"/>
      <c r="D8" s="247"/>
      <c r="E8" s="246"/>
      <c r="F8" s="246"/>
      <c r="G8" s="246"/>
      <c r="H8" s="246"/>
      <c r="I8" s="246"/>
      <c r="J8" s="246"/>
      <c r="K8" s="246"/>
      <c r="L8" s="246"/>
      <c r="M8" s="246"/>
      <c r="N8" s="246"/>
      <c r="O8" s="246"/>
      <c r="P8" s="246"/>
      <c r="Q8" s="246"/>
      <c r="R8" s="249"/>
      <c r="S8" s="246"/>
      <c r="T8" s="246"/>
      <c r="U8" s="246"/>
    </row>
    <row r="9" spans="1:25" s="19" customFormat="1" ht="18" customHeight="1">
      <c r="A9" s="18" t="s">
        <v>2363</v>
      </c>
      <c r="L9" s="250"/>
      <c r="U9" s="251" t="s">
        <v>807</v>
      </c>
    </row>
    <row r="10" spans="1:25" s="253" customFormat="1" ht="18.75">
      <c r="A10" s="252" t="s">
        <v>749</v>
      </c>
      <c r="E10" s="19"/>
      <c r="F10" s="252" t="s">
        <v>1</v>
      </c>
      <c r="L10" s="254"/>
      <c r="M10" s="252" t="s">
        <v>2</v>
      </c>
      <c r="P10" s="19"/>
      <c r="Q10" s="252" t="s">
        <v>3</v>
      </c>
      <c r="V10" s="255"/>
      <c r="W10" s="255"/>
      <c r="X10" s="255"/>
      <c r="Y10" s="255"/>
    </row>
    <row r="11" spans="1:25" ht="47.25" customHeight="1">
      <c r="A11" s="132" t="s">
        <v>4</v>
      </c>
      <c r="B11" s="132" t="s">
        <v>437</v>
      </c>
      <c r="C11" s="371" t="s">
        <v>7</v>
      </c>
      <c r="D11" s="372"/>
      <c r="E11" s="19"/>
      <c r="F11" s="136" t="s">
        <v>651</v>
      </c>
      <c r="G11" s="136" t="s">
        <v>750</v>
      </c>
      <c r="H11" s="136" t="s">
        <v>15</v>
      </c>
      <c r="I11" s="136" t="s">
        <v>16</v>
      </c>
      <c r="J11" s="136" t="s">
        <v>17</v>
      </c>
      <c r="K11" s="256" t="s">
        <v>18</v>
      </c>
      <c r="L11" s="257"/>
      <c r="M11" s="136" t="s">
        <v>751</v>
      </c>
      <c r="N11" s="136" t="s">
        <v>658</v>
      </c>
      <c r="O11" s="136" t="s">
        <v>659</v>
      </c>
      <c r="P11" s="19"/>
      <c r="Q11" s="137" t="s">
        <v>21</v>
      </c>
      <c r="R11" s="137" t="s">
        <v>22</v>
      </c>
      <c r="S11" s="137" t="s">
        <v>23</v>
      </c>
      <c r="T11" s="137" t="s">
        <v>24</v>
      </c>
      <c r="U11" s="137" t="s">
        <v>25</v>
      </c>
    </row>
    <row r="12" spans="1:25" s="264" customFormat="1">
      <c r="A12" s="258" t="s">
        <v>305</v>
      </c>
      <c r="B12" s="259"/>
      <c r="C12" s="259"/>
      <c r="D12" s="259"/>
      <c r="E12" s="19"/>
      <c r="F12" s="260"/>
      <c r="G12" s="259"/>
      <c r="H12" s="259"/>
      <c r="I12" s="259"/>
      <c r="J12" s="259"/>
      <c r="K12" s="259"/>
      <c r="L12" s="261"/>
      <c r="M12" s="262"/>
      <c r="N12" s="262"/>
      <c r="O12" s="262"/>
      <c r="P12" s="19"/>
      <c r="Q12" s="263"/>
      <c r="R12" s="262"/>
      <c r="S12" s="262"/>
      <c r="T12" s="262"/>
      <c r="U12" s="259"/>
    </row>
    <row r="13" spans="1:25">
      <c r="A13" s="41" t="s">
        <v>752</v>
      </c>
      <c r="B13" s="265" t="s">
        <v>753</v>
      </c>
      <c r="C13" s="73" t="s">
        <v>2364</v>
      </c>
      <c r="D13" s="44"/>
      <c r="E13" s="19"/>
      <c r="F13" s="266" t="s">
        <v>2365</v>
      </c>
      <c r="G13" s="211" t="s">
        <v>2366</v>
      </c>
      <c r="H13" s="267">
        <v>13517925.154999999</v>
      </c>
      <c r="I13" s="268">
        <v>11274661</v>
      </c>
      <c r="J13" s="267">
        <v>21174</v>
      </c>
      <c r="K13" s="269">
        <v>1.2501202366530106E-2</v>
      </c>
      <c r="L13" s="270" t="e">
        <v>#N/A</v>
      </c>
      <c r="M13" s="271">
        <v>1.21</v>
      </c>
      <c r="N13" s="219">
        <v>1.36</v>
      </c>
      <c r="O13" s="271">
        <v>1.0249999999999999</v>
      </c>
      <c r="P13" s="19"/>
      <c r="Q13" s="172">
        <v>7.0247933884297523E-2</v>
      </c>
      <c r="R13" s="272" t="s">
        <v>423</v>
      </c>
      <c r="S13" s="172" t="s">
        <v>423</v>
      </c>
      <c r="T13" s="272" t="s">
        <v>423</v>
      </c>
      <c r="U13" s="172" t="s">
        <v>423</v>
      </c>
    </row>
    <row r="14" spans="1:25" ht="13.5" customHeight="1">
      <c r="A14" s="41" t="s">
        <v>754</v>
      </c>
      <c r="B14" s="265" t="s">
        <v>753</v>
      </c>
      <c r="C14" s="73" t="s">
        <v>2367</v>
      </c>
      <c r="D14" s="44"/>
      <c r="E14" s="19"/>
      <c r="F14" s="266" t="s">
        <v>2368</v>
      </c>
      <c r="G14" s="211" t="s">
        <v>2369</v>
      </c>
      <c r="H14" s="267">
        <v>5982050.5899999999</v>
      </c>
      <c r="I14" s="268">
        <v>5499348.829502373</v>
      </c>
      <c r="J14" s="267">
        <v>1796</v>
      </c>
      <c r="K14" s="269">
        <v>3.4494583035405375E-2</v>
      </c>
      <c r="L14" s="270" t="e">
        <v>#N/A</v>
      </c>
      <c r="M14" s="271">
        <v>1.0549999999999999</v>
      </c>
      <c r="N14" s="219">
        <v>1.341685</v>
      </c>
      <c r="O14" s="271">
        <v>0.84202300000000008</v>
      </c>
      <c r="P14" s="19"/>
      <c r="Q14" s="172">
        <v>6.7298578199052148E-2</v>
      </c>
      <c r="R14" s="272">
        <v>-5.0144830000000001E-2</v>
      </c>
      <c r="S14" s="172">
        <v>0.38198509999999997</v>
      </c>
      <c r="T14" s="272">
        <v>-0.1002097</v>
      </c>
      <c r="U14" s="172">
        <v>-7.6996389999999998E-2</v>
      </c>
    </row>
    <row r="15" spans="1:25" ht="13.5" customHeight="1">
      <c r="A15" s="41" t="s">
        <v>755</v>
      </c>
      <c r="B15" s="265" t="s">
        <v>678</v>
      </c>
      <c r="C15" s="73" t="s">
        <v>2370</v>
      </c>
      <c r="D15" s="44"/>
      <c r="E15" s="19"/>
      <c r="F15" s="266" t="s">
        <v>2371</v>
      </c>
      <c r="G15" s="211" t="s">
        <v>2372</v>
      </c>
      <c r="H15" s="267">
        <v>65283.939999999995</v>
      </c>
      <c r="I15" s="268">
        <v>39400</v>
      </c>
      <c r="J15" s="267">
        <v>29</v>
      </c>
      <c r="K15" s="269">
        <v>8.7547190559206104E-4</v>
      </c>
      <c r="L15" s="270" t="e">
        <v>#N/A</v>
      </c>
      <c r="M15" s="271">
        <v>1.675</v>
      </c>
      <c r="N15" s="219">
        <v>1.7949999999999999</v>
      </c>
      <c r="O15" s="271">
        <v>1.23</v>
      </c>
      <c r="P15" s="19"/>
      <c r="Q15" s="172">
        <v>0</v>
      </c>
      <c r="R15" s="272">
        <v>2.134146E-2</v>
      </c>
      <c r="S15" s="172">
        <v>0.33892890000000003</v>
      </c>
      <c r="T15" s="272">
        <v>9.3703049999999996E-2</v>
      </c>
      <c r="U15" s="172">
        <v>2.8264849999999998E-2</v>
      </c>
    </row>
    <row r="16" spans="1:25">
      <c r="A16" s="41" t="s">
        <v>756</v>
      </c>
      <c r="B16" s="265" t="s">
        <v>753</v>
      </c>
      <c r="C16" s="73" t="s">
        <v>2373</v>
      </c>
      <c r="D16" s="44"/>
      <c r="E16" s="19"/>
      <c r="F16" s="266" t="s">
        <v>2374</v>
      </c>
      <c r="G16" s="211" t="s">
        <v>2375</v>
      </c>
      <c r="H16" s="267">
        <v>30150304.266882002</v>
      </c>
      <c r="I16" s="268">
        <v>12814663</v>
      </c>
      <c r="J16" s="267">
        <v>4324</v>
      </c>
      <c r="K16" s="269">
        <v>5.9034900271933748E-2</v>
      </c>
      <c r="L16" s="270" t="e">
        <v>#N/A</v>
      </c>
      <c r="M16" s="271">
        <v>2.5499999999999998</v>
      </c>
      <c r="N16" s="219">
        <v>2.67</v>
      </c>
      <c r="O16" s="271">
        <v>1.635</v>
      </c>
      <c r="P16" s="19"/>
      <c r="Q16" s="172">
        <v>3.333333333333334E-2</v>
      </c>
      <c r="R16" s="272">
        <v>0.15909090000000001</v>
      </c>
      <c r="S16" s="172">
        <v>0.5724458</v>
      </c>
      <c r="T16" s="272">
        <v>0.19131920000000002</v>
      </c>
      <c r="U16" s="172">
        <v>0.21825510000000001</v>
      </c>
    </row>
    <row r="17" spans="1:21">
      <c r="A17" s="41" t="s">
        <v>757</v>
      </c>
      <c r="B17" s="265" t="s">
        <v>753</v>
      </c>
      <c r="C17" s="73" t="s">
        <v>2376</v>
      </c>
      <c r="D17" s="44"/>
      <c r="E17" s="19"/>
      <c r="F17" s="266" t="s">
        <v>2377</v>
      </c>
      <c r="G17" s="211" t="s">
        <v>2378</v>
      </c>
      <c r="H17" s="267">
        <v>79496072.403199971</v>
      </c>
      <c r="I17" s="268">
        <v>19606365</v>
      </c>
      <c r="J17" s="267">
        <v>55709</v>
      </c>
      <c r="K17" s="269">
        <v>4.8323529799888132E-2</v>
      </c>
      <c r="L17" s="270" t="e">
        <v>#N/A</v>
      </c>
      <c r="M17" s="271">
        <v>4.1399999999999997</v>
      </c>
      <c r="N17" s="219">
        <v>4.34</v>
      </c>
      <c r="O17" s="271">
        <v>3.29</v>
      </c>
      <c r="P17" s="19"/>
      <c r="Q17" s="172">
        <v>4.2542270531400965E-2</v>
      </c>
      <c r="R17" s="272">
        <v>3.2418950000000002E-2</v>
      </c>
      <c r="S17" s="172">
        <v>0.29129949999999999</v>
      </c>
      <c r="T17" s="272">
        <v>1.751805E-2</v>
      </c>
      <c r="U17" s="172">
        <v>0.1191383</v>
      </c>
    </row>
    <row r="18" spans="1:21">
      <c r="A18" s="41" t="s">
        <v>758</v>
      </c>
      <c r="B18" s="265" t="s">
        <v>678</v>
      </c>
      <c r="C18" s="73" t="s">
        <v>2379</v>
      </c>
      <c r="D18" s="44"/>
      <c r="E18" s="19"/>
      <c r="F18" s="266" t="s">
        <v>2380</v>
      </c>
      <c r="G18" s="211" t="s">
        <v>2381</v>
      </c>
      <c r="H18" s="267">
        <v>322139.27250000008</v>
      </c>
      <c r="I18" s="268">
        <v>752758</v>
      </c>
      <c r="J18" s="267">
        <v>158</v>
      </c>
      <c r="K18" s="269">
        <v>4.5706480207150972E-3</v>
      </c>
      <c r="L18" s="270" t="e">
        <v>#N/A</v>
      </c>
      <c r="M18" s="271">
        <v>0.41499999999999998</v>
      </c>
      <c r="N18" s="219">
        <v>0.56499999999999995</v>
      </c>
      <c r="O18" s="271">
        <v>0.34</v>
      </c>
      <c r="P18" s="19"/>
      <c r="Q18" s="172">
        <v>0.12048192771084339</v>
      </c>
      <c r="R18" s="272">
        <v>2.4691360000000002E-2</v>
      </c>
      <c r="S18" s="172">
        <v>-9.6003270000000002E-2</v>
      </c>
      <c r="T18" s="272">
        <v>-2.2374060000000001E-2</v>
      </c>
      <c r="U18" s="172">
        <v>-3.0781450000000002E-2</v>
      </c>
    </row>
    <row r="19" spans="1:21">
      <c r="A19" s="41" t="s">
        <v>759</v>
      </c>
      <c r="B19" s="265" t="s">
        <v>678</v>
      </c>
      <c r="C19" s="73" t="s">
        <v>2382</v>
      </c>
      <c r="D19" s="44"/>
      <c r="E19" s="19"/>
      <c r="F19" s="266" t="s">
        <v>2383</v>
      </c>
      <c r="G19" s="211" t="s">
        <v>2384</v>
      </c>
      <c r="H19" s="267">
        <v>82004233.655000001</v>
      </c>
      <c r="I19" s="268">
        <v>23975830</v>
      </c>
      <c r="J19" s="267">
        <v>47561</v>
      </c>
      <c r="K19" s="269">
        <v>3.3902858299570036E-2</v>
      </c>
      <c r="L19" s="270" t="e">
        <v>#N/A</v>
      </c>
      <c r="M19" s="271">
        <v>3.39</v>
      </c>
      <c r="N19" s="219">
        <v>3.83</v>
      </c>
      <c r="O19" s="271">
        <v>3.32</v>
      </c>
      <c r="P19" s="19"/>
      <c r="Q19" s="172">
        <v>5.3952802359882E-2</v>
      </c>
      <c r="R19" s="272">
        <v>-1.7391300000000002E-2</v>
      </c>
      <c r="S19" s="172">
        <v>4.040647E-2</v>
      </c>
      <c r="T19" s="272">
        <v>-1.7013380000000002E-2</v>
      </c>
      <c r="U19" s="172">
        <v>4.6420660000000004E-4</v>
      </c>
    </row>
    <row r="20" spans="1:21">
      <c r="A20" s="41" t="s">
        <v>760</v>
      </c>
      <c r="B20" s="265" t="s">
        <v>678</v>
      </c>
      <c r="C20" s="73" t="s">
        <v>2385</v>
      </c>
      <c r="D20" s="44"/>
      <c r="E20" s="19"/>
      <c r="F20" s="266" t="s">
        <v>2386</v>
      </c>
      <c r="G20" s="211" t="s">
        <v>2366</v>
      </c>
      <c r="H20" s="267">
        <v>2292516.4699999997</v>
      </c>
      <c r="I20" s="268">
        <v>488217</v>
      </c>
      <c r="J20" s="267">
        <v>413</v>
      </c>
      <c r="K20" s="269">
        <v>6.0242188148732093E-3</v>
      </c>
      <c r="L20" s="270" t="e">
        <v>#N/A</v>
      </c>
      <c r="M20" s="271">
        <v>4.7</v>
      </c>
      <c r="N20" s="219">
        <v>4.8150000000000004</v>
      </c>
      <c r="O20" s="271">
        <v>3.88</v>
      </c>
      <c r="P20" s="19"/>
      <c r="Q20" s="172">
        <v>5.7663829787234035E-2</v>
      </c>
      <c r="R20" s="272">
        <v>-4.2372880000000005E-3</v>
      </c>
      <c r="S20" s="172">
        <v>0.25934669999999999</v>
      </c>
      <c r="T20" s="272">
        <v>6.157783E-2</v>
      </c>
      <c r="U20" s="172">
        <v>3.1133719999999997E-3</v>
      </c>
    </row>
    <row r="21" spans="1:21">
      <c r="A21" s="41" t="s">
        <v>761</v>
      </c>
      <c r="B21" s="265" t="s">
        <v>753</v>
      </c>
      <c r="C21" s="73" t="s">
        <v>2387</v>
      </c>
      <c r="D21" s="44"/>
      <c r="E21" s="19"/>
      <c r="F21" s="266" t="s">
        <v>2388</v>
      </c>
      <c r="G21" s="211" t="s">
        <v>2389</v>
      </c>
      <c r="H21" s="267">
        <v>432244544.06239998</v>
      </c>
      <c r="I21" s="268">
        <v>28099697</v>
      </c>
      <c r="J21" s="267">
        <v>212326</v>
      </c>
      <c r="K21" s="269">
        <v>5.8132389404157339E-2</v>
      </c>
      <c r="L21" s="270" t="e">
        <v>#N/A</v>
      </c>
      <c r="M21" s="271">
        <v>15.72</v>
      </c>
      <c r="N21" s="219">
        <v>16.78</v>
      </c>
      <c r="O21" s="271">
        <v>10.029999999999999</v>
      </c>
      <c r="P21" s="19"/>
      <c r="Q21" s="172">
        <v>2.8683206106870231E-2</v>
      </c>
      <c r="R21" s="272">
        <v>4.0370619999999996E-2</v>
      </c>
      <c r="S21" s="172">
        <v>0.58484389999999997</v>
      </c>
      <c r="T21" s="272">
        <v>-2.6572140000000001E-2</v>
      </c>
      <c r="U21" s="172">
        <v>0.1201913</v>
      </c>
    </row>
    <row r="22" spans="1:21">
      <c r="A22" s="41" t="s">
        <v>762</v>
      </c>
      <c r="B22" s="265" t="s">
        <v>753</v>
      </c>
      <c r="C22" s="73" t="s">
        <v>2390</v>
      </c>
      <c r="D22" s="44"/>
      <c r="E22" s="19"/>
      <c r="F22" s="266" t="s">
        <v>2391</v>
      </c>
      <c r="G22" s="211" t="s">
        <v>2392</v>
      </c>
      <c r="H22" s="267">
        <v>139759237.0722</v>
      </c>
      <c r="I22" s="268">
        <v>46560307</v>
      </c>
      <c r="J22" s="267">
        <v>50279</v>
      </c>
      <c r="K22" s="269">
        <v>7.4869682901483908E-2</v>
      </c>
      <c r="L22" s="270" t="e">
        <v>#N/A</v>
      </c>
      <c r="M22" s="271">
        <v>2.94</v>
      </c>
      <c r="N22" s="219">
        <v>3.59</v>
      </c>
      <c r="O22" s="271">
        <v>2.94</v>
      </c>
      <c r="P22" s="19"/>
      <c r="Q22" s="172">
        <v>5.4676870748299321E-2</v>
      </c>
      <c r="R22" s="272">
        <v>-3.6065569999999998E-2</v>
      </c>
      <c r="S22" s="172">
        <v>2.9075229999999997E-2</v>
      </c>
      <c r="T22" s="272">
        <v>-2.8945080000000002E-2</v>
      </c>
      <c r="U22" s="172">
        <v>1.379698E-2</v>
      </c>
    </row>
    <row r="23" spans="1:21">
      <c r="A23" s="41" t="s">
        <v>763</v>
      </c>
      <c r="B23" s="265" t="s">
        <v>753</v>
      </c>
      <c r="C23" s="73" t="s">
        <v>2393</v>
      </c>
      <c r="D23" s="44"/>
      <c r="E23" s="19"/>
      <c r="F23" s="266" t="s">
        <v>2394</v>
      </c>
      <c r="G23" s="211" t="s">
        <v>2395</v>
      </c>
      <c r="H23" s="267">
        <v>96402499.479999974</v>
      </c>
      <c r="I23" s="268">
        <v>24521976</v>
      </c>
      <c r="J23" s="267">
        <v>49691</v>
      </c>
      <c r="K23" s="269">
        <v>3.3400143256568114E-2</v>
      </c>
      <c r="L23" s="270" t="e">
        <v>#N/A</v>
      </c>
      <c r="M23" s="271">
        <v>4.04</v>
      </c>
      <c r="N23" s="219">
        <v>4.18</v>
      </c>
      <c r="O23" s="271">
        <v>3.23</v>
      </c>
      <c r="P23" s="19"/>
      <c r="Q23" s="172">
        <v>6.3737623762376239E-2</v>
      </c>
      <c r="R23" s="272">
        <v>3.5897440000000003E-2</v>
      </c>
      <c r="S23" s="172">
        <v>0.28750009999999998</v>
      </c>
      <c r="T23" s="272">
        <v>7.475415E-3</v>
      </c>
      <c r="U23" s="172">
        <v>-1.6373689999999998E-3</v>
      </c>
    </row>
    <row r="24" spans="1:21" ht="14.25" customHeight="1">
      <c r="A24" s="41" t="s">
        <v>764</v>
      </c>
      <c r="B24" s="265" t="s">
        <v>753</v>
      </c>
      <c r="C24" s="73" t="s">
        <v>2396</v>
      </c>
      <c r="D24" s="44"/>
      <c r="E24" s="19"/>
      <c r="F24" s="266" t="s">
        <v>2397</v>
      </c>
      <c r="G24" s="211" t="s">
        <v>2398</v>
      </c>
      <c r="H24" s="267">
        <v>19241149.205099996</v>
      </c>
      <c r="I24" s="268">
        <v>16118101</v>
      </c>
      <c r="J24" s="267">
        <v>21160</v>
      </c>
      <c r="K24" s="269">
        <v>2.6731615061476258E-2</v>
      </c>
      <c r="L24" s="270" t="e">
        <v>#N/A</v>
      </c>
      <c r="M24" s="271">
        <v>1.2050000000000001</v>
      </c>
      <c r="N24" s="219">
        <v>1.385</v>
      </c>
      <c r="O24" s="271">
        <v>1.095</v>
      </c>
      <c r="P24" s="19"/>
      <c r="Q24" s="172">
        <v>9.5643153526970948E-2</v>
      </c>
      <c r="R24" s="272">
        <v>8.3682009999999987E-3</v>
      </c>
      <c r="S24" s="172">
        <v>2.740134E-2</v>
      </c>
      <c r="T24" s="272">
        <v>-0.1112785</v>
      </c>
      <c r="U24" s="172">
        <v>-9.9953369999999986E-2</v>
      </c>
    </row>
    <row r="25" spans="1:21" ht="14.25" customHeight="1">
      <c r="A25" s="41" t="s">
        <v>765</v>
      </c>
      <c r="B25" s="265" t="s">
        <v>753</v>
      </c>
      <c r="C25" s="73" t="s">
        <v>2399</v>
      </c>
      <c r="D25" s="44"/>
      <c r="E25" s="19"/>
      <c r="F25" s="266" t="s">
        <v>2400</v>
      </c>
      <c r="G25" s="211" t="s">
        <v>2401</v>
      </c>
      <c r="H25" s="267">
        <v>16854632.917500004</v>
      </c>
      <c r="I25" s="268">
        <v>42787749</v>
      </c>
      <c r="J25" s="267">
        <v>11598</v>
      </c>
      <c r="K25" s="269">
        <v>1.6936435902911065E-2</v>
      </c>
      <c r="L25" s="270" t="e">
        <v>#N/A</v>
      </c>
      <c r="M25" s="271">
        <v>0.38</v>
      </c>
      <c r="N25" s="219">
        <v>0.47499999999999998</v>
      </c>
      <c r="O25" s="271">
        <v>0.36499999999999999</v>
      </c>
      <c r="P25" s="19"/>
      <c r="Q25" s="172">
        <v>7.8947368421052627E-2</v>
      </c>
      <c r="R25" s="272">
        <v>-8.4337350000000005E-2</v>
      </c>
      <c r="S25" s="172">
        <v>-7.3306159999999995E-2</v>
      </c>
      <c r="T25" s="272">
        <v>-0.17429520000000001</v>
      </c>
      <c r="U25" s="172">
        <v>-0.142432</v>
      </c>
    </row>
    <row r="26" spans="1:21" ht="14.25" customHeight="1">
      <c r="A26" s="41" t="s">
        <v>766</v>
      </c>
      <c r="B26" s="265" t="s">
        <v>753</v>
      </c>
      <c r="C26" s="73" t="s">
        <v>2402</v>
      </c>
      <c r="D26" s="44"/>
      <c r="E26" s="19"/>
      <c r="F26" s="266" t="s">
        <v>2403</v>
      </c>
      <c r="G26" s="211" t="s">
        <v>2404</v>
      </c>
      <c r="H26" s="267">
        <v>9575988.6699999999</v>
      </c>
      <c r="I26" s="268">
        <v>3249743</v>
      </c>
      <c r="J26" s="267">
        <v>3060</v>
      </c>
      <c r="K26" s="269">
        <v>2.3564123898813918E-2</v>
      </c>
      <c r="L26" s="270" t="e">
        <v>#N/A</v>
      </c>
      <c r="M26" s="271">
        <v>2.95</v>
      </c>
      <c r="N26" s="219">
        <v>3.1</v>
      </c>
      <c r="O26" s="271">
        <v>2.48</v>
      </c>
      <c r="P26" s="19"/>
      <c r="Q26" s="172">
        <v>7.0925423728813566E-2</v>
      </c>
      <c r="R26" s="272">
        <v>-6.7340069999999993E-3</v>
      </c>
      <c r="S26" s="172">
        <v>0.28658300000000003</v>
      </c>
      <c r="T26" s="272">
        <v>1.5496319999999999E-2</v>
      </c>
      <c r="U26" s="172">
        <v>4.0604550000000003E-2</v>
      </c>
    </row>
    <row r="27" spans="1:21" ht="14.25" customHeight="1">
      <c r="A27" s="41" t="s">
        <v>767</v>
      </c>
      <c r="B27" s="265" t="s">
        <v>678</v>
      </c>
      <c r="C27" s="73" t="s">
        <v>2405</v>
      </c>
      <c r="D27" s="44"/>
      <c r="E27" s="19"/>
      <c r="F27" s="266" t="s">
        <v>2406</v>
      </c>
      <c r="G27" s="211" t="s">
        <v>2407</v>
      </c>
      <c r="H27" s="267">
        <v>69070683.019999981</v>
      </c>
      <c r="I27" s="268">
        <v>20292983</v>
      </c>
      <c r="J27" s="267">
        <v>50765</v>
      </c>
      <c r="K27" s="269">
        <v>3.4645861809171244E-2</v>
      </c>
      <c r="L27" s="270" t="e">
        <v>#N/A</v>
      </c>
      <c r="M27" s="271">
        <v>3.43</v>
      </c>
      <c r="N27" s="219">
        <v>3.85</v>
      </c>
      <c r="O27" s="271">
        <v>3.11</v>
      </c>
      <c r="P27" s="19"/>
      <c r="Q27" s="172">
        <v>7.2011661807580174E-2</v>
      </c>
      <c r="R27" s="272">
        <v>1.179941E-2</v>
      </c>
      <c r="S27" s="172">
        <v>0.15082890000000002</v>
      </c>
      <c r="T27" s="272">
        <v>2.0828260000000003E-3</v>
      </c>
      <c r="U27" s="172">
        <v>5.9093470000000006E-3</v>
      </c>
    </row>
    <row r="28" spans="1:21" ht="14.25" customHeight="1">
      <c r="A28" s="41" t="s">
        <v>768</v>
      </c>
      <c r="B28" s="265" t="s">
        <v>753</v>
      </c>
      <c r="C28" s="73" t="s">
        <v>2408</v>
      </c>
      <c r="D28" s="44"/>
      <c r="E28" s="19"/>
      <c r="F28" s="266" t="s">
        <v>2409</v>
      </c>
      <c r="G28" s="211" t="s">
        <v>2410</v>
      </c>
      <c r="H28" s="267">
        <v>2184089183.5492001</v>
      </c>
      <c r="I28" s="268">
        <v>311351191</v>
      </c>
      <c r="J28" s="267">
        <v>244967</v>
      </c>
      <c r="K28" s="269">
        <v>0.27893467442337339</v>
      </c>
      <c r="L28" s="270" t="e">
        <v>#N/A</v>
      </c>
      <c r="M28" s="271">
        <v>7.28</v>
      </c>
      <c r="N28" s="219">
        <v>8.07</v>
      </c>
      <c r="O28" s="271">
        <v>6.37</v>
      </c>
      <c r="P28" s="19"/>
      <c r="Q28" s="172">
        <v>6.5934065934065936E-2</v>
      </c>
      <c r="R28" s="272">
        <v>1.53417E-2</v>
      </c>
      <c r="S28" s="172">
        <v>0.1078674</v>
      </c>
      <c r="T28" s="272">
        <v>-7.5924699999999998E-2</v>
      </c>
      <c r="U28" s="172">
        <v>-4.4049060000000001E-2</v>
      </c>
    </row>
    <row r="29" spans="1:21" ht="14.25" customHeight="1">
      <c r="A29" s="41" t="s">
        <v>769</v>
      </c>
      <c r="B29" s="265" t="s">
        <v>678</v>
      </c>
      <c r="C29" s="73" t="s">
        <v>2411</v>
      </c>
      <c r="D29" s="44"/>
      <c r="E29" s="19"/>
      <c r="F29" s="266" t="s">
        <v>2412</v>
      </c>
      <c r="G29" s="211" t="s">
        <v>2413</v>
      </c>
      <c r="H29" s="267">
        <v>2921113.8049999997</v>
      </c>
      <c r="I29" s="268">
        <v>4884251</v>
      </c>
      <c r="J29" s="267">
        <v>1322</v>
      </c>
      <c r="K29" s="269">
        <v>1.1961972993447992E-2</v>
      </c>
      <c r="L29" s="270" t="e">
        <v>#N/A</v>
      </c>
      <c r="M29" s="271">
        <v>0.6</v>
      </c>
      <c r="N29" s="219">
        <v>0.79083200000000009</v>
      </c>
      <c r="O29" s="271">
        <v>0.57961600000000002</v>
      </c>
      <c r="P29" s="19"/>
      <c r="Q29" s="172">
        <v>0.13508000000000003</v>
      </c>
      <c r="R29" s="272">
        <v>-8.2644629999999997E-3</v>
      </c>
      <c r="S29" s="172">
        <v>-3.8272380000000002E-2</v>
      </c>
      <c r="T29" s="272">
        <v>-8.2025419999999988E-2</v>
      </c>
      <c r="U29" s="172">
        <v>-4.3321779999999997E-2</v>
      </c>
    </row>
    <row r="30" spans="1:21">
      <c r="A30" s="41" t="s">
        <v>770</v>
      </c>
      <c r="B30" s="265" t="s">
        <v>678</v>
      </c>
      <c r="C30" s="73" t="s">
        <v>2414</v>
      </c>
      <c r="D30" s="44"/>
      <c r="E30" s="19"/>
      <c r="F30" s="266" t="s">
        <v>2415</v>
      </c>
      <c r="G30" s="211" t="s">
        <v>2416</v>
      </c>
      <c r="H30" s="267">
        <v>36212295.67999997</v>
      </c>
      <c r="I30" s="268">
        <v>13664558</v>
      </c>
      <c r="J30" s="267">
        <v>43711</v>
      </c>
      <c r="K30" s="269">
        <v>3.6306329072297222E-2</v>
      </c>
      <c r="L30" s="270" t="e">
        <v>#N/A</v>
      </c>
      <c r="M30" s="271">
        <v>2.67</v>
      </c>
      <c r="N30" s="219">
        <v>3.07</v>
      </c>
      <c r="O30" s="271">
        <v>2.3450000000000002</v>
      </c>
      <c r="P30" s="19"/>
      <c r="Q30" s="172">
        <v>5.8988764044943826E-2</v>
      </c>
      <c r="R30" s="272">
        <v>2.298851E-2</v>
      </c>
      <c r="S30" s="172">
        <v>7.4918940000000003E-2</v>
      </c>
      <c r="T30" s="272">
        <v>-5.7097849999999999E-2</v>
      </c>
      <c r="U30" s="172">
        <v>5.6399379999999997E-3</v>
      </c>
    </row>
    <row r="31" spans="1:21">
      <c r="A31" s="41" t="s">
        <v>771</v>
      </c>
      <c r="B31" s="265" t="s">
        <v>678</v>
      </c>
      <c r="C31" s="73" t="s">
        <v>2417</v>
      </c>
      <c r="D31" s="44"/>
      <c r="E31" s="19"/>
      <c r="F31" s="266" t="s">
        <v>2418</v>
      </c>
      <c r="G31" s="211" t="s">
        <v>2419</v>
      </c>
      <c r="H31" s="267">
        <v>3393324.4350000001</v>
      </c>
      <c r="I31" s="268">
        <v>2820795</v>
      </c>
      <c r="J31" s="267">
        <v>562</v>
      </c>
      <c r="K31" s="269">
        <v>1.2712413123290751E-2</v>
      </c>
      <c r="L31" s="270" t="e">
        <v>#N/A</v>
      </c>
      <c r="M31" s="271">
        <v>1.22</v>
      </c>
      <c r="N31" s="219">
        <v>1.2949999999999999</v>
      </c>
      <c r="O31" s="271">
        <v>1.06</v>
      </c>
      <c r="P31" s="19"/>
      <c r="Q31" s="172">
        <v>5.1639344262295085E-2</v>
      </c>
      <c r="R31" s="272">
        <v>-4.0816330000000003E-3</v>
      </c>
      <c r="S31" s="172">
        <v>0.120783</v>
      </c>
      <c r="T31" s="272">
        <v>-2.910041E-2</v>
      </c>
      <c r="U31" s="172">
        <v>2.8104190000000001E-2</v>
      </c>
    </row>
    <row r="32" spans="1:21">
      <c r="A32" s="41" t="s">
        <v>772</v>
      </c>
      <c r="B32" s="265" t="s">
        <v>753</v>
      </c>
      <c r="C32" s="73" t="s">
        <v>2420</v>
      </c>
      <c r="D32" s="44"/>
      <c r="E32" s="19"/>
      <c r="F32" s="266" t="s">
        <v>2421</v>
      </c>
      <c r="G32" s="211" t="s">
        <v>2422</v>
      </c>
      <c r="H32" s="267">
        <v>11295521.630000005</v>
      </c>
      <c r="I32" s="268">
        <v>18634308</v>
      </c>
      <c r="J32" s="267">
        <v>7943</v>
      </c>
      <c r="K32" s="269">
        <v>3.4739417591880685E-2</v>
      </c>
      <c r="L32" s="270" t="e">
        <v>#N/A</v>
      </c>
      <c r="M32" s="271">
        <v>0.60499999999999998</v>
      </c>
      <c r="N32" s="219">
        <v>0.7</v>
      </c>
      <c r="O32" s="271">
        <v>0.55000000000000004</v>
      </c>
      <c r="P32" s="19"/>
      <c r="Q32" s="172">
        <v>8.2644628099173556E-2</v>
      </c>
      <c r="R32" s="272">
        <v>-3.9682540000000002E-2</v>
      </c>
      <c r="S32" s="172">
        <v>0.13142480000000001</v>
      </c>
      <c r="T32" s="272">
        <v>-0.11296639999999999</v>
      </c>
      <c r="U32" s="172">
        <v>-0.10983809999999999</v>
      </c>
    </row>
    <row r="33" spans="1:21">
      <c r="A33" s="41" t="s">
        <v>773</v>
      </c>
      <c r="B33" s="265" t="s">
        <v>753</v>
      </c>
      <c r="C33" s="73" t="s">
        <v>2423</v>
      </c>
      <c r="D33" s="44"/>
      <c r="E33" s="19"/>
      <c r="F33" s="266" t="s">
        <v>2424</v>
      </c>
      <c r="G33" s="211" t="s">
        <v>2425</v>
      </c>
      <c r="H33" s="267">
        <v>2650193653.3074861</v>
      </c>
      <c r="I33" s="268">
        <v>71444932</v>
      </c>
      <c r="J33" s="267">
        <v>563724</v>
      </c>
      <c r="K33" s="269">
        <v>3.6570223819737235E-2</v>
      </c>
      <c r="L33" s="270" t="e">
        <v>#N/A</v>
      </c>
      <c r="M33" s="271">
        <v>37.909999999999997</v>
      </c>
      <c r="N33" s="219">
        <v>38.765000000000001</v>
      </c>
      <c r="O33" s="271">
        <v>22.85</v>
      </c>
      <c r="P33" s="19"/>
      <c r="Q33" s="172">
        <v>7.9134792930625163E-3</v>
      </c>
      <c r="R33" s="272">
        <v>3.4661570000000003E-2</v>
      </c>
      <c r="S33" s="172">
        <v>0.68118650000000003</v>
      </c>
      <c r="T33" s="272">
        <v>0.16899940000000002</v>
      </c>
      <c r="U33" s="172">
        <v>0.22464130000000002</v>
      </c>
    </row>
    <row r="34" spans="1:21">
      <c r="A34" s="41" t="s">
        <v>774</v>
      </c>
      <c r="B34" s="265" t="s">
        <v>753</v>
      </c>
      <c r="C34" s="73" t="s">
        <v>2426</v>
      </c>
      <c r="D34" s="44"/>
      <c r="E34" s="19"/>
      <c r="F34" s="266" t="s">
        <v>2427</v>
      </c>
      <c r="G34" s="211" t="s">
        <v>2428</v>
      </c>
      <c r="H34" s="267">
        <v>26596730.904999997</v>
      </c>
      <c r="I34" s="268">
        <v>10393579</v>
      </c>
      <c r="J34" s="267">
        <v>30825</v>
      </c>
      <c r="K34" s="269">
        <v>1.3670335275342057E-2</v>
      </c>
      <c r="L34" s="270" t="e">
        <v>#N/A</v>
      </c>
      <c r="M34" s="271">
        <v>2.58</v>
      </c>
      <c r="N34" s="219">
        <v>2.8</v>
      </c>
      <c r="O34" s="271">
        <v>2.12</v>
      </c>
      <c r="P34" s="19"/>
      <c r="Q34" s="172">
        <v>7.4806201550387599E-2</v>
      </c>
      <c r="R34" s="272">
        <v>-2.2727270000000001E-2</v>
      </c>
      <c r="S34" s="172">
        <v>0.20815500000000001</v>
      </c>
      <c r="T34" s="272">
        <v>-8.4963639999999993E-2</v>
      </c>
      <c r="U34" s="172">
        <v>-4.195612E-2</v>
      </c>
    </row>
    <row r="35" spans="1:21">
      <c r="A35" s="41" t="s">
        <v>775</v>
      </c>
      <c r="B35" s="265" t="s">
        <v>753</v>
      </c>
      <c r="C35" s="73" t="s">
        <v>2429</v>
      </c>
      <c r="D35" s="44"/>
      <c r="E35" s="19"/>
      <c r="F35" s="266" t="s">
        <v>2430</v>
      </c>
      <c r="G35" s="211" t="s">
        <v>2431</v>
      </c>
      <c r="H35" s="267">
        <v>764762509.32640016</v>
      </c>
      <c r="I35" s="268">
        <v>164864375</v>
      </c>
      <c r="J35" s="267">
        <v>139133</v>
      </c>
      <c r="K35" s="269">
        <v>8.3872551924063565E-2</v>
      </c>
      <c r="L35" s="270" t="e">
        <v>#N/A</v>
      </c>
      <c r="M35" s="271">
        <v>4.76</v>
      </c>
      <c r="N35" s="219">
        <v>5.19</v>
      </c>
      <c r="O35" s="271">
        <v>3.95</v>
      </c>
      <c r="P35" s="19"/>
      <c r="Q35" s="172">
        <v>5.1470588235294122E-2</v>
      </c>
      <c r="R35" s="272">
        <v>4.2194090000000004E-3</v>
      </c>
      <c r="S35" s="172">
        <v>0.2211632</v>
      </c>
      <c r="T35" s="272">
        <v>2.0767000000000001E-2</v>
      </c>
      <c r="U35" s="172">
        <v>2.6358939999999997E-3</v>
      </c>
    </row>
    <row r="36" spans="1:21">
      <c r="A36" s="41" t="s">
        <v>776</v>
      </c>
      <c r="B36" s="265" t="s">
        <v>753</v>
      </c>
      <c r="C36" s="73" t="s">
        <v>2432</v>
      </c>
      <c r="D36" s="44"/>
      <c r="E36" s="19"/>
      <c r="F36" s="266" t="s">
        <v>2433</v>
      </c>
      <c r="G36" s="211" t="s">
        <v>2434</v>
      </c>
      <c r="H36" s="267">
        <v>119888908.64839993</v>
      </c>
      <c r="I36" s="268">
        <v>96260101</v>
      </c>
      <c r="J36" s="267">
        <v>48921</v>
      </c>
      <c r="K36" s="269">
        <v>4.6061514003534629E-2</v>
      </c>
      <c r="L36" s="270" t="e">
        <v>#N/A</v>
      </c>
      <c r="M36" s="271">
        <v>1.25</v>
      </c>
      <c r="N36" s="219">
        <v>1.3149999999999999</v>
      </c>
      <c r="O36" s="271">
        <v>1.135</v>
      </c>
      <c r="P36" s="19"/>
      <c r="Q36" s="172">
        <v>6.6800000000000012E-2</v>
      </c>
      <c r="R36" s="272">
        <v>2.8806579999999998E-2</v>
      </c>
      <c r="S36" s="172">
        <v>0.17763010000000001</v>
      </c>
      <c r="T36" s="272">
        <v>3.4972139999999999E-2</v>
      </c>
      <c r="U36" s="172" t="s">
        <v>423</v>
      </c>
    </row>
    <row r="37" spans="1:21">
      <c r="A37" s="41" t="s">
        <v>777</v>
      </c>
      <c r="B37" s="265" t="s">
        <v>753</v>
      </c>
      <c r="C37" s="73" t="s">
        <v>2435</v>
      </c>
      <c r="D37" s="44"/>
      <c r="E37" s="19"/>
      <c r="F37" s="266" t="s">
        <v>2436</v>
      </c>
      <c r="G37" s="211" t="s">
        <v>2437</v>
      </c>
      <c r="H37" s="267">
        <v>34612091.040000014</v>
      </c>
      <c r="I37" s="268">
        <v>9532305</v>
      </c>
      <c r="J37" s="267">
        <v>19242</v>
      </c>
      <c r="K37" s="269">
        <v>4.7585914870215594E-2</v>
      </c>
      <c r="L37" s="270" t="e">
        <v>#N/A</v>
      </c>
      <c r="M37" s="271">
        <v>3.7</v>
      </c>
      <c r="N37" s="219">
        <v>3.8</v>
      </c>
      <c r="O37" s="271">
        <v>2.67</v>
      </c>
      <c r="P37" s="19"/>
      <c r="Q37" s="172">
        <v>6.8918918918918923E-2</v>
      </c>
      <c r="R37" s="272">
        <v>5.1136359999999999E-2</v>
      </c>
      <c r="S37" s="172">
        <v>0.48713420000000002</v>
      </c>
      <c r="T37" s="272">
        <v>9.1812879999999999E-2</v>
      </c>
      <c r="U37" s="172">
        <v>9.3396190000000004E-2</v>
      </c>
    </row>
    <row r="38" spans="1:21">
      <c r="A38" s="41" t="s">
        <v>778</v>
      </c>
      <c r="B38" s="265" t="s">
        <v>753</v>
      </c>
      <c r="C38" s="73" t="s">
        <v>2438</v>
      </c>
      <c r="D38" s="44"/>
      <c r="E38" s="19"/>
      <c r="F38" s="266" t="s">
        <v>2439</v>
      </c>
      <c r="G38" s="211" t="s">
        <v>2440</v>
      </c>
      <c r="H38" s="267">
        <v>333940824.8930999</v>
      </c>
      <c r="I38" s="268">
        <v>29431430</v>
      </c>
      <c r="J38" s="267">
        <v>182421</v>
      </c>
      <c r="K38" s="269">
        <v>6.5682853912972475E-2</v>
      </c>
      <c r="L38" s="270" t="e">
        <v>#REF!</v>
      </c>
      <c r="M38" s="271">
        <v>12.33</v>
      </c>
      <c r="N38" s="219">
        <v>13.16</v>
      </c>
      <c r="O38" s="271">
        <v>4.91</v>
      </c>
      <c r="P38" s="19"/>
      <c r="Q38" s="172">
        <v>9.7323600973236012E-3</v>
      </c>
      <c r="R38" s="272">
        <v>0.21238940000000001</v>
      </c>
      <c r="S38" s="172">
        <v>1.5983850000000002</v>
      </c>
      <c r="T38" s="272">
        <v>0.223247</v>
      </c>
      <c r="U38" s="172">
        <v>0.34148490000000004</v>
      </c>
    </row>
    <row r="39" spans="1:21">
      <c r="A39" s="41" t="s">
        <v>779</v>
      </c>
      <c r="B39" s="265" t="s">
        <v>753</v>
      </c>
      <c r="C39" s="73" t="s">
        <v>2441</v>
      </c>
      <c r="D39" s="44"/>
      <c r="E39" s="19"/>
      <c r="F39" s="266" t="s">
        <v>2442</v>
      </c>
      <c r="G39" s="211" t="s">
        <v>2443</v>
      </c>
      <c r="H39" s="267">
        <v>32043322.079999994</v>
      </c>
      <c r="I39" s="268">
        <v>28383584</v>
      </c>
      <c r="J39" s="267">
        <v>27903</v>
      </c>
      <c r="K39" s="269">
        <v>5.0324028771555097E-2</v>
      </c>
      <c r="L39" s="270" t="e">
        <v>#N/A</v>
      </c>
      <c r="M39" s="271">
        <v>1.135</v>
      </c>
      <c r="N39" s="219">
        <v>1.55</v>
      </c>
      <c r="O39" s="271">
        <v>1.0449999999999999</v>
      </c>
      <c r="P39" s="19"/>
      <c r="Q39" s="172">
        <v>7.1365638766519829E-2</v>
      </c>
      <c r="R39" s="272">
        <v>-1.3043480000000001E-2</v>
      </c>
      <c r="S39" s="172">
        <v>-8.5018940000000001E-2</v>
      </c>
      <c r="T39" s="272">
        <v>-0.1450121</v>
      </c>
      <c r="U39" s="172" t="s">
        <v>423</v>
      </c>
    </row>
    <row r="40" spans="1:21" ht="14.1" customHeight="1">
      <c r="A40" s="41" t="s">
        <v>780</v>
      </c>
      <c r="B40" s="265" t="s">
        <v>753</v>
      </c>
      <c r="C40" s="73" t="s">
        <v>2444</v>
      </c>
      <c r="D40" s="44"/>
      <c r="E40" s="19"/>
      <c r="F40" s="266" t="s">
        <v>2445</v>
      </c>
      <c r="G40" s="211" t="s">
        <v>2446</v>
      </c>
      <c r="H40" s="267">
        <v>52524547.549999997</v>
      </c>
      <c r="I40" s="268">
        <v>19650423</v>
      </c>
      <c r="J40" s="267">
        <v>28783</v>
      </c>
      <c r="K40" s="269">
        <v>6.1543068860872213E-2</v>
      </c>
      <c r="L40" s="270" t="e">
        <v>#N/A</v>
      </c>
      <c r="M40" s="271">
        <v>2.69</v>
      </c>
      <c r="N40" s="219">
        <v>3.11</v>
      </c>
      <c r="O40" s="271">
        <v>2.6</v>
      </c>
      <c r="P40" s="19"/>
      <c r="Q40" s="172">
        <v>6.0966542750929359E-2</v>
      </c>
      <c r="R40" s="272">
        <v>-3.7037039999999999E-3</v>
      </c>
      <c r="S40" s="172">
        <v>7.1389670000000002E-2</v>
      </c>
      <c r="T40" s="272">
        <v>-7.3075679999999995E-3</v>
      </c>
      <c r="U40" s="172">
        <v>5.0289659999999993E-2</v>
      </c>
    </row>
    <row r="41" spans="1:21">
      <c r="A41" s="41" t="s">
        <v>781</v>
      </c>
      <c r="B41" s="265" t="s">
        <v>753</v>
      </c>
      <c r="C41" s="73" t="s">
        <v>2447</v>
      </c>
      <c r="D41" s="44"/>
      <c r="E41" s="19"/>
      <c r="F41" s="266" t="s">
        <v>2448</v>
      </c>
      <c r="G41" s="211" t="s">
        <v>2449</v>
      </c>
      <c r="H41" s="267">
        <v>90241444.454008043</v>
      </c>
      <c r="I41" s="268">
        <v>18152504</v>
      </c>
      <c r="J41" s="267">
        <v>70645</v>
      </c>
      <c r="K41" s="269">
        <v>4.3842707308948174E-2</v>
      </c>
      <c r="L41" s="270" t="e">
        <v>#N/A</v>
      </c>
      <c r="M41" s="271">
        <v>5.05</v>
      </c>
      <c r="N41" s="219">
        <v>5.49</v>
      </c>
      <c r="O41" s="271">
        <v>4.0199999999999996</v>
      </c>
      <c r="P41" s="19"/>
      <c r="Q41" s="172">
        <v>2.2376237623762379E-2</v>
      </c>
      <c r="R41" s="272">
        <v>4.7717840000000004E-2</v>
      </c>
      <c r="S41" s="172">
        <v>0.249386</v>
      </c>
      <c r="T41" s="272">
        <v>-4.047009E-2</v>
      </c>
      <c r="U41" s="172">
        <v>3.9687090000000001E-2</v>
      </c>
    </row>
    <row r="42" spans="1:21" ht="14.25" customHeight="1">
      <c r="A42" s="41" t="s">
        <v>782</v>
      </c>
      <c r="B42" s="265" t="s">
        <v>753</v>
      </c>
      <c r="C42" s="73" t="s">
        <v>2450</v>
      </c>
      <c r="D42" s="44"/>
      <c r="E42" s="19"/>
      <c r="F42" s="266" t="s">
        <v>2451</v>
      </c>
      <c r="G42" s="211" t="s">
        <v>2452</v>
      </c>
      <c r="H42" s="267">
        <v>478204241.47839969</v>
      </c>
      <c r="I42" s="268">
        <v>223222806</v>
      </c>
      <c r="J42" s="267">
        <v>105159</v>
      </c>
      <c r="K42" s="269">
        <v>5.6107107245332043E-2</v>
      </c>
      <c r="L42" s="270" t="e">
        <v>#N/A</v>
      </c>
      <c r="M42" s="271">
        <v>2.16</v>
      </c>
      <c r="N42" s="219">
        <v>2.39</v>
      </c>
      <c r="O42" s="271">
        <v>1.8</v>
      </c>
      <c r="P42" s="19"/>
      <c r="Q42" s="172">
        <v>4.8611111111111105E-2</v>
      </c>
      <c r="R42" s="272">
        <v>9.3457939999999993E-3</v>
      </c>
      <c r="S42" s="172">
        <v>0.1061</v>
      </c>
      <c r="T42" s="272">
        <v>-4.4973689999999997E-2</v>
      </c>
      <c r="U42" s="172">
        <v>-4.5865570000000001E-2</v>
      </c>
    </row>
    <row r="43" spans="1:21" ht="14.25" customHeight="1">
      <c r="A43" s="41" t="s">
        <v>783</v>
      </c>
      <c r="B43" s="265" t="s">
        <v>753</v>
      </c>
      <c r="C43" s="73" t="s">
        <v>2453</v>
      </c>
      <c r="D43" s="44"/>
      <c r="E43" s="19"/>
      <c r="F43" s="266" t="s">
        <v>2454</v>
      </c>
      <c r="G43" s="211" t="s">
        <v>2455</v>
      </c>
      <c r="H43" s="267">
        <v>253486639.43390003</v>
      </c>
      <c r="I43" s="268">
        <v>101621009</v>
      </c>
      <c r="J43" s="267">
        <v>65326</v>
      </c>
      <c r="K43" s="269">
        <v>7.3378464509843658E-2</v>
      </c>
      <c r="L43" s="270" t="e">
        <v>#N/A</v>
      </c>
      <c r="M43" s="271">
        <v>2.5</v>
      </c>
      <c r="N43" s="219">
        <v>2.59</v>
      </c>
      <c r="O43" s="271">
        <v>2.12</v>
      </c>
      <c r="P43" s="19"/>
      <c r="Q43" s="172">
        <v>4.3999999999999997E-2</v>
      </c>
      <c r="R43" s="272">
        <v>-3.9840639999999998E-3</v>
      </c>
      <c r="S43" s="172">
        <v>0.2125388</v>
      </c>
      <c r="T43" s="272">
        <v>4.1763199999999993E-2</v>
      </c>
      <c r="U43" s="172">
        <v>0.1012768</v>
      </c>
    </row>
    <row r="44" spans="1:21" ht="14.25" customHeight="1">
      <c r="A44" s="41" t="s">
        <v>784</v>
      </c>
      <c r="B44" s="265" t="s">
        <v>753</v>
      </c>
      <c r="C44" s="73" t="s">
        <v>2456</v>
      </c>
      <c r="D44" s="44"/>
      <c r="E44" s="19"/>
      <c r="F44" s="266" t="s">
        <v>2457</v>
      </c>
      <c r="G44" s="211" t="s">
        <v>2458</v>
      </c>
      <c r="H44" s="267">
        <v>8780881.8400000017</v>
      </c>
      <c r="I44" s="268">
        <v>14276968</v>
      </c>
      <c r="J44" s="267">
        <v>2840</v>
      </c>
      <c r="K44" s="269">
        <v>2.9402899276721142E-2</v>
      </c>
      <c r="L44" s="270" t="e">
        <v>#N/A</v>
      </c>
      <c r="M44" s="271">
        <v>0.59</v>
      </c>
      <c r="N44" s="219">
        <v>0.72750000000000004</v>
      </c>
      <c r="O44" s="271">
        <v>0.59</v>
      </c>
      <c r="P44" s="19"/>
      <c r="Q44" s="172">
        <v>9.237288135593219E-2</v>
      </c>
      <c r="R44" s="272">
        <v>-0.10606059999999999</v>
      </c>
      <c r="S44" s="172">
        <v>-5.5486969999999997E-2</v>
      </c>
      <c r="T44" s="272">
        <v>-9.7324069999999999E-2</v>
      </c>
      <c r="U44" s="172" t="s">
        <v>423</v>
      </c>
    </row>
    <row r="45" spans="1:21" ht="14.25" customHeight="1">
      <c r="A45" s="41" t="s">
        <v>785</v>
      </c>
      <c r="B45" s="265" t="s">
        <v>753</v>
      </c>
      <c r="C45" s="73" t="s">
        <v>2459</v>
      </c>
      <c r="D45" s="44"/>
      <c r="E45" s="19"/>
      <c r="F45" s="266" t="s">
        <v>2460</v>
      </c>
      <c r="G45" s="211" t="s">
        <v>2461</v>
      </c>
      <c r="H45" s="267">
        <v>27782484.639999993</v>
      </c>
      <c r="I45" s="268">
        <v>14835360</v>
      </c>
      <c r="J45" s="267">
        <v>23355</v>
      </c>
      <c r="K45" s="269">
        <v>3.8121908724169151E-2</v>
      </c>
      <c r="L45" s="270" t="e">
        <v>#N/A</v>
      </c>
      <c r="M45" s="271">
        <v>1.87</v>
      </c>
      <c r="N45" s="219">
        <v>2.2200000000000002</v>
      </c>
      <c r="O45" s="271">
        <v>1.84</v>
      </c>
      <c r="P45" s="19"/>
      <c r="Q45" s="172">
        <v>6.2727272727272729E-2</v>
      </c>
      <c r="R45" s="272">
        <v>0</v>
      </c>
      <c r="S45" s="172">
        <v>3.364806E-2</v>
      </c>
      <c r="T45" s="272">
        <v>-9.4354739999999993E-2</v>
      </c>
      <c r="U45" s="172">
        <v>5.4255310000000001E-2</v>
      </c>
    </row>
    <row r="46" spans="1:21" ht="14.25" customHeight="1">
      <c r="A46" s="41" t="s">
        <v>786</v>
      </c>
      <c r="B46" s="265" t="s">
        <v>753</v>
      </c>
      <c r="C46" s="73" t="s">
        <v>2462</v>
      </c>
      <c r="D46" s="44"/>
      <c r="E46" s="19"/>
      <c r="F46" s="266" t="s">
        <v>2463</v>
      </c>
      <c r="G46" s="211" t="s">
        <v>2464</v>
      </c>
      <c r="H46" s="267">
        <v>128104016.16929998</v>
      </c>
      <c r="I46" s="268">
        <v>59047479</v>
      </c>
      <c r="J46" s="267">
        <v>55918</v>
      </c>
      <c r="K46" s="269">
        <v>5.030473115469495E-2</v>
      </c>
      <c r="L46" s="270" t="e">
        <v>#N/A</v>
      </c>
      <c r="M46" s="271">
        <v>2.19</v>
      </c>
      <c r="N46" s="219">
        <v>2.4</v>
      </c>
      <c r="O46" s="271">
        <v>2.0499999999999998</v>
      </c>
      <c r="P46" s="19"/>
      <c r="Q46" s="172">
        <v>6.2557077625570764E-2</v>
      </c>
      <c r="R46" s="272">
        <v>-4.5454550000000003E-3</v>
      </c>
      <c r="S46" s="172">
        <v>0.124969</v>
      </c>
      <c r="T46" s="272">
        <v>-2.1339519999999997E-2</v>
      </c>
      <c r="U46" s="172">
        <v>1.0963759999999999E-2</v>
      </c>
    </row>
    <row r="47" spans="1:21" ht="14.25" customHeight="1">
      <c r="A47" s="41" t="s">
        <v>787</v>
      </c>
      <c r="B47" s="265" t="s">
        <v>753</v>
      </c>
      <c r="C47" s="73" t="s">
        <v>2465</v>
      </c>
      <c r="D47" s="44"/>
      <c r="E47" s="19"/>
      <c r="F47" s="266" t="s">
        <v>2466</v>
      </c>
      <c r="G47" s="211" t="s">
        <v>2467</v>
      </c>
      <c r="H47" s="267">
        <v>857672023.32025993</v>
      </c>
      <c r="I47" s="268">
        <v>241185495</v>
      </c>
      <c r="J47" s="267">
        <v>137654</v>
      </c>
      <c r="K47" s="269">
        <v>4.4804762160303574E-2</v>
      </c>
      <c r="L47" s="270" t="e">
        <v>#N/A</v>
      </c>
      <c r="M47" s="271">
        <v>3.68</v>
      </c>
      <c r="N47" s="219">
        <v>3.88</v>
      </c>
      <c r="O47" s="271">
        <v>2.67</v>
      </c>
      <c r="P47" s="19"/>
      <c r="Q47" s="172">
        <v>4.6059782608695643E-2</v>
      </c>
      <c r="R47" s="272">
        <v>4.8433049999999998E-2</v>
      </c>
      <c r="S47" s="172">
        <v>0.46413269999999995</v>
      </c>
      <c r="T47" s="272">
        <v>0.12268470000000001</v>
      </c>
      <c r="U47" s="172">
        <v>3.7945310000000003E-2</v>
      </c>
    </row>
    <row r="48" spans="1:21" ht="14.25" customHeight="1">
      <c r="A48" s="41" t="s">
        <v>788</v>
      </c>
      <c r="B48" s="265" t="s">
        <v>753</v>
      </c>
      <c r="C48" s="73" t="s">
        <v>2468</v>
      </c>
      <c r="D48" s="44"/>
      <c r="E48" s="19"/>
      <c r="F48" s="266" t="s">
        <v>2469</v>
      </c>
      <c r="G48" s="211" t="s">
        <v>2470</v>
      </c>
      <c r="H48" s="267">
        <v>651207545.67049944</v>
      </c>
      <c r="I48" s="268">
        <v>126387522</v>
      </c>
      <c r="J48" s="267">
        <v>148358</v>
      </c>
      <c r="K48" s="269">
        <v>5.2259486019666047E-2</v>
      </c>
      <c r="L48" s="270" t="e">
        <v>#N/A</v>
      </c>
      <c r="M48" s="271">
        <v>5.22</v>
      </c>
      <c r="N48" s="219">
        <v>5.52</v>
      </c>
      <c r="O48" s="271">
        <v>3.98</v>
      </c>
      <c r="P48" s="19"/>
      <c r="Q48" s="172">
        <v>4.7126436781609202E-2</v>
      </c>
      <c r="R48" s="272">
        <v>7.7220079999999998E-3</v>
      </c>
      <c r="S48" s="172">
        <v>0.33612239999999999</v>
      </c>
      <c r="T48" s="272">
        <v>0.1300772</v>
      </c>
      <c r="U48" s="172">
        <v>6.9322850000000005E-2</v>
      </c>
    </row>
    <row r="49" spans="1:21" ht="15" customHeight="1">
      <c r="A49" s="41" t="s">
        <v>789</v>
      </c>
      <c r="B49" s="265" t="s">
        <v>753</v>
      </c>
      <c r="C49" s="73" t="s">
        <v>2471</v>
      </c>
      <c r="D49" s="44"/>
      <c r="E49" s="19"/>
      <c r="F49" s="266" t="s">
        <v>2472</v>
      </c>
      <c r="G49" s="211" t="s">
        <v>2473</v>
      </c>
      <c r="H49" s="267">
        <v>619055.42749999999</v>
      </c>
      <c r="I49" s="268">
        <v>979067</v>
      </c>
      <c r="J49" s="267">
        <v>484</v>
      </c>
      <c r="K49" s="269">
        <v>4.5917180499925828E-3</v>
      </c>
      <c r="L49" s="270" t="e">
        <v>#N/A</v>
      </c>
      <c r="M49" s="271">
        <v>0.61499999999999999</v>
      </c>
      <c r="N49" s="219">
        <v>0.67</v>
      </c>
      <c r="O49" s="271">
        <v>0.41</v>
      </c>
      <c r="P49" s="19"/>
      <c r="Q49" s="172">
        <v>5.6910569105691061E-2</v>
      </c>
      <c r="R49" s="272">
        <v>-3.1496059999999999E-2</v>
      </c>
      <c r="S49" s="172">
        <v>0.23819559999999998</v>
      </c>
      <c r="T49" s="272">
        <v>7.7705159999999999E-3</v>
      </c>
      <c r="U49" s="172">
        <v>-3.5253409999999999E-2</v>
      </c>
    </row>
    <row r="50" spans="1:21" ht="14.25" customHeight="1">
      <c r="A50" s="41" t="s">
        <v>790</v>
      </c>
      <c r="B50" s="265" t="s">
        <v>753</v>
      </c>
      <c r="C50" s="73" t="s">
        <v>2474</v>
      </c>
      <c r="D50" s="44"/>
      <c r="E50" s="19"/>
      <c r="F50" s="266" t="s">
        <v>2475</v>
      </c>
      <c r="G50" s="211" t="s">
        <v>2476</v>
      </c>
      <c r="H50" s="267">
        <v>981142.28249999997</v>
      </c>
      <c r="I50" s="268">
        <v>2349913</v>
      </c>
      <c r="J50" s="267">
        <v>258</v>
      </c>
      <c r="K50" s="269">
        <v>1.1192588210130047E-2</v>
      </c>
      <c r="L50" s="270" t="e">
        <v>#N/A</v>
      </c>
      <c r="M50" s="271">
        <v>0.40500000000000003</v>
      </c>
      <c r="N50" s="219">
        <v>0.57373599999999991</v>
      </c>
      <c r="O50" s="271">
        <v>0.35</v>
      </c>
      <c r="P50" s="19"/>
      <c r="Q50" s="172">
        <v>0.11071111111111111</v>
      </c>
      <c r="R50" s="272">
        <v>-6.8965520000000002E-2</v>
      </c>
      <c r="S50" s="172">
        <v>-8.391731999999999E-2</v>
      </c>
      <c r="T50" s="272">
        <v>-0.13375890000000001</v>
      </c>
      <c r="U50" s="172">
        <v>-9.2988260000000003E-2</v>
      </c>
    </row>
    <row r="51" spans="1:21" ht="14.25" customHeight="1">
      <c r="A51" s="41" t="s">
        <v>791</v>
      </c>
      <c r="B51" s="265" t="s">
        <v>753</v>
      </c>
      <c r="C51" s="73" t="s">
        <v>2477</v>
      </c>
      <c r="D51" s="44"/>
      <c r="E51" s="19"/>
      <c r="F51" s="266" t="s">
        <v>2478</v>
      </c>
      <c r="G51" s="211" t="s">
        <v>2479</v>
      </c>
      <c r="H51" s="267">
        <v>556810627.07397389</v>
      </c>
      <c r="I51" s="268">
        <v>259735200</v>
      </c>
      <c r="J51" s="267">
        <v>97434</v>
      </c>
      <c r="K51" s="269">
        <v>5.6627247383935569E-2</v>
      </c>
      <c r="L51" s="270" t="e">
        <v>#N/A</v>
      </c>
      <c r="M51" s="271">
        <v>2.16</v>
      </c>
      <c r="N51" s="219">
        <v>2.4300000000000002</v>
      </c>
      <c r="O51" s="271">
        <v>1.835</v>
      </c>
      <c r="P51" s="19"/>
      <c r="Q51" s="172">
        <v>5.439814814814814E-2</v>
      </c>
      <c r="R51" s="272">
        <v>-9.1743120000000004E-3</v>
      </c>
      <c r="S51" s="172">
        <v>0.20501940000000002</v>
      </c>
      <c r="T51" s="272">
        <v>0.14812220000000001</v>
      </c>
      <c r="U51" s="172">
        <v>9.7706349999999997E-3</v>
      </c>
    </row>
    <row r="52" spans="1:21" ht="14.25" customHeight="1">
      <c r="A52" s="41" t="s">
        <v>792</v>
      </c>
      <c r="B52" s="265" t="s">
        <v>753</v>
      </c>
      <c r="C52" s="73" t="s">
        <v>2480</v>
      </c>
      <c r="D52" s="44"/>
      <c r="E52" s="19"/>
      <c r="F52" s="266" t="s">
        <v>2481</v>
      </c>
      <c r="G52" s="211" t="s">
        <v>2482</v>
      </c>
      <c r="H52" s="267">
        <v>61378355.364999972</v>
      </c>
      <c r="I52" s="268">
        <v>24526636</v>
      </c>
      <c r="J52" s="267">
        <v>42967</v>
      </c>
      <c r="K52" s="269">
        <v>3.6396731064357153E-2</v>
      </c>
      <c r="L52" s="270" t="e">
        <v>#N/A</v>
      </c>
      <c r="M52" s="271">
        <v>2.5099999999999998</v>
      </c>
      <c r="N52" s="219">
        <v>2.78</v>
      </c>
      <c r="O52" s="271">
        <v>2.16</v>
      </c>
      <c r="P52" s="19"/>
      <c r="Q52" s="172">
        <v>6.5577689243027898E-2</v>
      </c>
      <c r="R52" s="272">
        <v>8.0321290000000007E-3</v>
      </c>
      <c r="S52" s="172">
        <v>0.13693379999999999</v>
      </c>
      <c r="T52" s="272">
        <v>5.9215150000000001E-2</v>
      </c>
      <c r="U52" s="172">
        <v>4.3858249999999994E-2</v>
      </c>
    </row>
    <row r="53" spans="1:21" ht="14.25" customHeight="1">
      <c r="A53" s="41" t="s">
        <v>793</v>
      </c>
      <c r="B53" s="265" t="s">
        <v>678</v>
      </c>
      <c r="C53" s="73" t="s">
        <v>2483</v>
      </c>
      <c r="D53" s="44"/>
      <c r="E53" s="19"/>
      <c r="F53" s="266" t="s">
        <v>2484</v>
      </c>
      <c r="G53" s="211" t="s">
        <v>2485</v>
      </c>
      <c r="H53" s="267">
        <v>126534.80499999998</v>
      </c>
      <c r="I53" s="268">
        <v>170165</v>
      </c>
      <c r="J53" s="267">
        <v>87</v>
      </c>
      <c r="K53" s="269">
        <v>1.0332745794545157E-3</v>
      </c>
      <c r="L53" s="270" t="e">
        <v>#N/A</v>
      </c>
      <c r="M53" s="271">
        <v>0.755</v>
      </c>
      <c r="N53" s="219">
        <v>1.2050000000000001</v>
      </c>
      <c r="O53" s="271">
        <v>0.65</v>
      </c>
      <c r="P53" s="19"/>
      <c r="Q53" s="172">
        <v>2.6490066225165563E-2</v>
      </c>
      <c r="R53" s="272">
        <v>8.6330939999999995E-2</v>
      </c>
      <c r="S53" s="172">
        <v>-0.34260640000000003</v>
      </c>
      <c r="T53" s="272">
        <v>-0.15233850000000002</v>
      </c>
      <c r="U53" s="172">
        <v>-7.3643130000000001E-2</v>
      </c>
    </row>
    <row r="54" spans="1:21" s="279" customFormat="1">
      <c r="A54" s="258" t="s">
        <v>310</v>
      </c>
      <c r="B54" s="259"/>
      <c r="C54" s="259"/>
      <c r="D54" s="259"/>
      <c r="E54" s="19"/>
      <c r="F54" s="273"/>
      <c r="G54" s="273"/>
      <c r="H54" s="274"/>
      <c r="I54" s="274"/>
      <c r="J54" s="274"/>
      <c r="K54" s="275"/>
      <c r="L54" s="276"/>
      <c r="M54" s="277"/>
      <c r="N54" s="277"/>
      <c r="O54" s="277"/>
      <c r="P54" s="19"/>
      <c r="Q54" s="278"/>
      <c r="R54" s="278"/>
      <c r="S54" s="278"/>
      <c r="T54" s="278"/>
      <c r="U54" s="278"/>
    </row>
    <row r="55" spans="1:21" s="63" customFormat="1">
      <c r="A55" s="41" t="s">
        <v>794</v>
      </c>
      <c r="B55" s="265" t="s">
        <v>678</v>
      </c>
      <c r="C55" s="73" t="s">
        <v>2486</v>
      </c>
      <c r="D55" s="44"/>
      <c r="E55" s="19"/>
      <c r="F55" s="266" t="s">
        <v>2487</v>
      </c>
      <c r="G55" s="211" t="s">
        <v>2488</v>
      </c>
      <c r="H55" s="267">
        <v>5631664.7699999996</v>
      </c>
      <c r="I55" s="268">
        <v>16158718</v>
      </c>
      <c r="J55" s="267">
        <v>660</v>
      </c>
      <c r="K55" s="269">
        <v>2.2166672321498857E-2</v>
      </c>
      <c r="L55" s="270" t="e">
        <v>#N/A</v>
      </c>
      <c r="M55" s="271">
        <v>0.36</v>
      </c>
      <c r="N55" s="219">
        <v>0.37</v>
      </c>
      <c r="O55" s="271">
        <v>0.255</v>
      </c>
      <c r="P55" s="19"/>
      <c r="Q55" s="172">
        <v>0</v>
      </c>
      <c r="R55" s="272">
        <v>4.3478260000000005E-2</v>
      </c>
      <c r="S55" s="172">
        <v>0.37890270000000004</v>
      </c>
      <c r="T55" s="272">
        <v>5.2725169999999995E-2</v>
      </c>
      <c r="U55" s="172">
        <v>-0.13584779999999999</v>
      </c>
    </row>
    <row r="56" spans="1:21" s="63" customFormat="1">
      <c r="A56" s="41" t="s">
        <v>795</v>
      </c>
      <c r="B56" s="265" t="s">
        <v>678</v>
      </c>
      <c r="C56" s="73" t="s">
        <v>2489</v>
      </c>
      <c r="D56" s="44"/>
      <c r="E56" s="233"/>
      <c r="F56" s="266" t="s">
        <v>2490</v>
      </c>
      <c r="G56" s="211" t="s">
        <v>2491</v>
      </c>
      <c r="H56" s="267">
        <v>32894737.405000001</v>
      </c>
      <c r="I56" s="268">
        <v>5415437</v>
      </c>
      <c r="J56" s="267">
        <v>19157</v>
      </c>
      <c r="K56" s="269">
        <v>4.7250333828894826E-2</v>
      </c>
      <c r="L56" s="270" t="e">
        <v>#N/A</v>
      </c>
      <c r="M56" s="271">
        <v>6.29</v>
      </c>
      <c r="N56" s="219">
        <v>6.6550000000000002</v>
      </c>
      <c r="O56" s="271">
        <v>4.87</v>
      </c>
      <c r="P56" s="19"/>
      <c r="Q56" s="172">
        <v>2.3372178060413355E-2</v>
      </c>
      <c r="R56" s="272">
        <v>1.451613E-2</v>
      </c>
      <c r="S56" s="172">
        <v>0.37220910000000001</v>
      </c>
      <c r="T56" s="272">
        <v>0.1060267</v>
      </c>
      <c r="U56" s="172">
        <v>-9.2608650000000015E-2</v>
      </c>
    </row>
    <row r="57" spans="1:21" s="246" customFormat="1">
      <c r="A57" s="258" t="s">
        <v>420</v>
      </c>
      <c r="B57" s="259"/>
      <c r="C57" s="259"/>
      <c r="D57" s="259"/>
      <c r="E57" s="19"/>
      <c r="F57" s="273"/>
      <c r="G57" s="273"/>
      <c r="H57" s="274"/>
      <c r="I57" s="274"/>
      <c r="J57" s="274"/>
      <c r="K57" s="275"/>
      <c r="L57" s="276"/>
      <c r="M57" s="274"/>
      <c r="N57" s="274"/>
      <c r="O57" s="275"/>
      <c r="P57" s="19"/>
      <c r="Q57" s="278"/>
      <c r="R57" s="259"/>
      <c r="S57" s="259"/>
      <c r="T57" s="259"/>
      <c r="U57" s="259"/>
    </row>
    <row r="58" spans="1:21">
      <c r="A58" s="41" t="s">
        <v>421</v>
      </c>
      <c r="B58" s="265" t="s">
        <v>422</v>
      </c>
      <c r="C58" s="73" t="s">
        <v>1226</v>
      </c>
      <c r="D58" s="44"/>
      <c r="E58" s="19"/>
      <c r="F58" s="266" t="s">
        <v>423</v>
      </c>
      <c r="G58" s="211" t="s">
        <v>423</v>
      </c>
      <c r="H58" s="267">
        <v>0</v>
      </c>
      <c r="I58" s="268">
        <v>0</v>
      </c>
      <c r="J58" s="267">
        <v>0</v>
      </c>
      <c r="K58" s="269" t="s">
        <v>423</v>
      </c>
      <c r="L58" s="270" t="e">
        <v>#N/A</v>
      </c>
      <c r="M58" s="271">
        <v>110196.57013633427</v>
      </c>
      <c r="N58" s="219">
        <v>110348.3609048035</v>
      </c>
      <c r="O58" s="271">
        <v>88968.83414233732</v>
      </c>
      <c r="P58" s="19"/>
      <c r="Q58" s="57" t="s">
        <v>423</v>
      </c>
      <c r="R58" s="272">
        <v>3.5306787278806324E-2</v>
      </c>
      <c r="S58" s="57">
        <v>0.23417565932774861</v>
      </c>
      <c r="T58" s="272">
        <v>9.5505019163780958E-2</v>
      </c>
      <c r="U58" s="57">
        <v>8.2754445449694458E-2</v>
      </c>
    </row>
    <row r="59" spans="1:21">
      <c r="A59" s="41" t="s">
        <v>424</v>
      </c>
      <c r="B59" s="265" t="s">
        <v>422</v>
      </c>
      <c r="C59" s="73" t="s">
        <v>1227</v>
      </c>
      <c r="D59" s="44"/>
      <c r="E59" s="19"/>
      <c r="F59" s="266" t="s">
        <v>423</v>
      </c>
      <c r="G59" s="211" t="s">
        <v>423</v>
      </c>
      <c r="H59" s="267">
        <v>0</v>
      </c>
      <c r="I59" s="268">
        <v>0</v>
      </c>
      <c r="J59" s="267">
        <v>0</v>
      </c>
      <c r="K59" s="269" t="s">
        <v>423</v>
      </c>
      <c r="L59" s="270" t="e">
        <v>#N/A</v>
      </c>
      <c r="M59" s="271">
        <v>10826.625174719411</v>
      </c>
      <c r="N59" s="219">
        <v>10921.48707537768</v>
      </c>
      <c r="O59" s="271">
        <v>8986.4812903144575</v>
      </c>
      <c r="P59" s="19"/>
      <c r="Q59" s="57" t="s">
        <v>423</v>
      </c>
      <c r="R59" s="272">
        <v>1.4194749413211877E-2</v>
      </c>
      <c r="S59" s="57">
        <v>0.19877560189460941</v>
      </c>
      <c r="T59" s="272">
        <v>-7.5329059456163971E-4</v>
      </c>
      <c r="U59" s="57">
        <v>4.6041737961605378E-2</v>
      </c>
    </row>
    <row r="60" spans="1:21">
      <c r="A60" s="41" t="s">
        <v>425</v>
      </c>
      <c r="B60" s="265" t="s">
        <v>422</v>
      </c>
      <c r="C60" s="73" t="s">
        <v>1228</v>
      </c>
      <c r="D60" s="44"/>
      <c r="E60" s="19"/>
      <c r="F60" s="266" t="s">
        <v>423</v>
      </c>
      <c r="G60" s="211" t="s">
        <v>423</v>
      </c>
      <c r="H60" s="267">
        <v>0</v>
      </c>
      <c r="I60" s="268">
        <v>0</v>
      </c>
      <c r="J60" s="267">
        <v>0</v>
      </c>
      <c r="K60" s="269" t="s">
        <v>423</v>
      </c>
      <c r="L60" s="270" t="e">
        <v>#N/A</v>
      </c>
      <c r="M60" s="271">
        <v>82197.873012300784</v>
      </c>
      <c r="N60" s="219">
        <v>83558.535686910502</v>
      </c>
      <c r="O60" s="271">
        <v>58640.323630488936</v>
      </c>
      <c r="P60" s="19"/>
      <c r="Q60" s="57" t="s">
        <v>423</v>
      </c>
      <c r="R60" s="272">
        <v>2.3237808107655654E-2</v>
      </c>
      <c r="S60" s="57">
        <v>0.40501637913842636</v>
      </c>
      <c r="T60" s="272">
        <v>7.3183577467087924E-2</v>
      </c>
      <c r="U60" s="57">
        <v>6.2722730541443728E-2</v>
      </c>
    </row>
    <row r="61" spans="1:21">
      <c r="A61" s="41" t="s">
        <v>426</v>
      </c>
      <c r="B61" s="265" t="s">
        <v>422</v>
      </c>
      <c r="C61" s="73" t="s">
        <v>1229</v>
      </c>
      <c r="D61" s="44"/>
      <c r="E61" s="19"/>
      <c r="F61" s="266" t="s">
        <v>423</v>
      </c>
      <c r="G61" s="211" t="s">
        <v>423</v>
      </c>
      <c r="H61" s="267">
        <v>0</v>
      </c>
      <c r="I61" s="268">
        <v>0</v>
      </c>
      <c r="J61" s="267">
        <v>0</v>
      </c>
      <c r="K61" s="269" t="s">
        <v>423</v>
      </c>
      <c r="L61" s="270" t="e">
        <v>#N/A</v>
      </c>
      <c r="M61" s="271">
        <v>736.79108745065037</v>
      </c>
      <c r="N61" s="219">
        <v>741.91450226301083</v>
      </c>
      <c r="O61" s="271">
        <v>636.41659841247463</v>
      </c>
      <c r="P61" s="19"/>
      <c r="Q61" s="57" t="s">
        <v>423</v>
      </c>
      <c r="R61" s="272">
        <v>3.8738046147904763E-2</v>
      </c>
      <c r="S61" s="57">
        <v>0.14514970047519529</v>
      </c>
      <c r="T61" s="272">
        <v>0.15072378004291642</v>
      </c>
      <c r="U61" s="57">
        <v>8.3695772910764576E-2</v>
      </c>
    </row>
    <row r="62" spans="1:21">
      <c r="A62" s="41" t="s">
        <v>427</v>
      </c>
      <c r="B62" s="265" t="s">
        <v>422</v>
      </c>
      <c r="C62" s="73" t="s">
        <v>1230</v>
      </c>
      <c r="D62" s="44"/>
      <c r="E62" s="19"/>
      <c r="F62" s="266" t="s">
        <v>423</v>
      </c>
      <c r="G62" s="211" t="s">
        <v>423</v>
      </c>
      <c r="H62" s="267">
        <v>0</v>
      </c>
      <c r="I62" s="268">
        <v>0</v>
      </c>
      <c r="J62" s="267">
        <v>0</v>
      </c>
      <c r="K62" s="269" t="s">
        <v>423</v>
      </c>
      <c r="L62" s="270" t="e">
        <v>#N/A</v>
      </c>
      <c r="M62" s="271">
        <v>169.84172000000001</v>
      </c>
      <c r="N62" s="219">
        <v>0</v>
      </c>
      <c r="O62" s="271">
        <v>0</v>
      </c>
      <c r="P62" s="19"/>
      <c r="Q62" s="57" t="s">
        <v>423</v>
      </c>
      <c r="R62" s="272">
        <v>0</v>
      </c>
      <c r="S62" s="57">
        <v>-0.91167877275091014</v>
      </c>
      <c r="T62" s="272">
        <v>-0.54658209194406127</v>
      </c>
      <c r="U62" s="57">
        <v>6.0660892100408148E-3</v>
      </c>
    </row>
    <row r="63" spans="1:21">
      <c r="A63" s="41" t="s">
        <v>428</v>
      </c>
      <c r="B63" s="265" t="s">
        <v>422</v>
      </c>
      <c r="C63" s="73" t="s">
        <v>1231</v>
      </c>
      <c r="D63" s="44"/>
      <c r="E63" s="19"/>
      <c r="F63" s="266" t="s">
        <v>423</v>
      </c>
      <c r="G63" s="211" t="s">
        <v>423</v>
      </c>
      <c r="H63" s="267">
        <v>0</v>
      </c>
      <c r="I63" s="268">
        <v>0</v>
      </c>
      <c r="J63" s="267">
        <v>0</v>
      </c>
      <c r="K63" s="269" t="s">
        <v>423</v>
      </c>
      <c r="L63" s="270" t="e">
        <v>#N/A</v>
      </c>
      <c r="M63" s="271">
        <v>13.5</v>
      </c>
      <c r="N63" s="219">
        <v>0</v>
      </c>
      <c r="O63" s="271">
        <v>0</v>
      </c>
      <c r="P63" s="19"/>
      <c r="Q63" s="57" t="s">
        <v>423</v>
      </c>
      <c r="R63" s="272">
        <v>3.8461538461538464E-2</v>
      </c>
      <c r="S63" s="57">
        <v>-0.20588235294117646</v>
      </c>
      <c r="T63" s="272">
        <v>-0.32295920600976513</v>
      </c>
      <c r="U63" s="57">
        <v>-0.39386790578496922</v>
      </c>
    </row>
    <row r="64" spans="1:21" ht="11.25" customHeight="1">
      <c r="A64" s="87"/>
      <c r="C64" s="87"/>
      <c r="D64" s="87"/>
      <c r="E64" s="19"/>
      <c r="F64" s="82"/>
      <c r="G64" s="82"/>
    </row>
    <row r="65" spans="1:21" ht="19.5" customHeight="1">
      <c r="A65" s="373" t="s">
        <v>796</v>
      </c>
      <c r="B65" s="373"/>
      <c r="C65" s="373"/>
      <c r="D65" s="373"/>
      <c r="E65" s="373"/>
      <c r="F65" s="373"/>
      <c r="G65" s="373"/>
      <c r="H65" s="373"/>
      <c r="I65" s="373"/>
      <c r="J65" s="373"/>
      <c r="K65" s="373"/>
      <c r="L65" s="373"/>
      <c r="M65" s="373"/>
      <c r="N65" s="373"/>
      <c r="O65" s="373"/>
      <c r="P65" s="373"/>
      <c r="Q65" s="373"/>
      <c r="R65" s="373"/>
      <c r="S65" s="373"/>
      <c r="T65" s="373"/>
      <c r="U65" s="373"/>
    </row>
    <row r="66" spans="1:21" ht="11.25" customHeight="1">
      <c r="A66" s="373"/>
      <c r="B66" s="373"/>
      <c r="C66" s="373"/>
      <c r="D66" s="373"/>
      <c r="E66" s="373"/>
      <c r="F66" s="373"/>
      <c r="G66" s="373"/>
      <c r="H66" s="373"/>
      <c r="I66" s="373"/>
      <c r="J66" s="373"/>
      <c r="K66" s="373"/>
      <c r="L66" s="373"/>
      <c r="M66" s="373"/>
      <c r="N66" s="373"/>
      <c r="O66" s="373"/>
      <c r="P66" s="373"/>
      <c r="Q66" s="373"/>
      <c r="R66" s="373"/>
      <c r="S66" s="373"/>
      <c r="T66" s="373"/>
      <c r="U66" s="373"/>
    </row>
    <row r="67" spans="1:21">
      <c r="A67" s="92" t="s">
        <v>2492</v>
      </c>
      <c r="C67" s="166"/>
      <c r="D67" s="196"/>
      <c r="E67" s="196"/>
    </row>
    <row r="68" spans="1:21" ht="11.25" customHeight="1">
      <c r="A68" s="87"/>
    </row>
    <row r="70" spans="1:21" ht="18.75">
      <c r="A70" s="280" t="s">
        <v>435</v>
      </c>
    </row>
    <row r="110" spans="1:13">
      <c r="A110" s="82"/>
      <c r="B110" s="82"/>
      <c r="C110" s="82"/>
      <c r="D110" s="240"/>
      <c r="E110" s="240"/>
      <c r="F110" s="82"/>
      <c r="G110" s="82"/>
      <c r="H110" s="82"/>
      <c r="I110" s="82"/>
      <c r="J110" s="82"/>
      <c r="K110" s="82"/>
      <c r="L110" s="281"/>
      <c r="M110" s="82"/>
    </row>
    <row r="111" spans="1:13">
      <c r="A111" s="82"/>
      <c r="B111" s="82"/>
      <c r="C111" s="82"/>
      <c r="D111" s="240"/>
      <c r="E111" s="240"/>
      <c r="F111" s="82"/>
      <c r="G111" s="82"/>
      <c r="H111" s="82"/>
      <c r="I111" s="82"/>
      <c r="J111" s="82"/>
      <c r="K111" s="82"/>
      <c r="L111" s="281"/>
      <c r="M111" s="82"/>
    </row>
    <row r="112" spans="1:13">
      <c r="A112" s="82"/>
      <c r="B112" s="87"/>
      <c r="C112" s="87"/>
      <c r="D112" s="106"/>
      <c r="E112" s="106"/>
      <c r="F112" s="82"/>
      <c r="G112" s="82"/>
      <c r="H112" s="82"/>
      <c r="I112" s="82"/>
      <c r="J112" s="82"/>
      <c r="K112" s="82"/>
      <c r="L112" s="281"/>
      <c r="M112" s="82"/>
    </row>
    <row r="113" spans="1:13">
      <c r="A113" s="87"/>
      <c r="B113" s="87"/>
      <c r="C113" s="87"/>
      <c r="D113" s="106"/>
      <c r="E113" s="106"/>
      <c r="F113" s="82"/>
      <c r="G113" s="82"/>
      <c r="H113" s="82"/>
      <c r="I113" s="82"/>
      <c r="J113" s="82"/>
      <c r="K113" s="82"/>
      <c r="L113" s="281"/>
      <c r="M113" s="82"/>
    </row>
    <row r="114" spans="1:13">
      <c r="A114" s="166"/>
      <c r="B114" s="166"/>
      <c r="C114" s="166"/>
      <c r="D114" s="196"/>
      <c r="E114" s="196"/>
    </row>
    <row r="115" spans="1:13">
      <c r="A115" s="166"/>
      <c r="B115" s="166"/>
      <c r="C115" s="166"/>
      <c r="D115" s="196"/>
      <c r="E115" s="196"/>
    </row>
    <row r="116" spans="1:13">
      <c r="A116" s="166"/>
      <c r="B116" s="166"/>
      <c r="C116" s="166"/>
      <c r="D116" s="196"/>
      <c r="E116" s="196"/>
    </row>
    <row r="117" spans="1:13">
      <c r="A117" s="166"/>
      <c r="B117" s="196"/>
      <c r="C117" s="166"/>
      <c r="D117" s="196"/>
      <c r="E117" s="196"/>
    </row>
    <row r="118" spans="1:13">
      <c r="A118" s="196"/>
      <c r="B118" s="196"/>
      <c r="C118" s="166"/>
      <c r="D118" s="196"/>
      <c r="E118" s="196"/>
    </row>
    <row r="119" spans="1:13">
      <c r="A119" s="196"/>
      <c r="B119" s="166"/>
      <c r="C119" s="243"/>
      <c r="D119" s="244"/>
      <c r="E119" s="244"/>
    </row>
    <row r="120" spans="1:13">
      <c r="A120" s="166"/>
      <c r="B120" s="166"/>
      <c r="C120" s="166"/>
      <c r="D120" s="196"/>
      <c r="E120" s="196"/>
    </row>
    <row r="121" spans="1:13">
      <c r="A121" s="166"/>
      <c r="B121" s="166"/>
      <c r="C121" s="166"/>
      <c r="D121" s="196"/>
      <c r="E121" s="196"/>
    </row>
    <row r="122" spans="1:13" ht="13.5" customHeight="1">
      <c r="A122" s="166"/>
      <c r="B122" s="166"/>
      <c r="C122" s="166"/>
      <c r="D122" s="196"/>
      <c r="E122" s="196"/>
    </row>
    <row r="123" spans="1:13">
      <c r="A123" s="166"/>
      <c r="B123" s="166"/>
      <c r="C123" s="166"/>
      <c r="D123" s="196"/>
      <c r="E123" s="196"/>
    </row>
    <row r="124" spans="1:13">
      <c r="A124" s="166"/>
      <c r="B124" s="166"/>
      <c r="C124" s="166"/>
      <c r="D124" s="196"/>
      <c r="E124" s="196"/>
    </row>
    <row r="125" spans="1:13">
      <c r="A125" s="166"/>
      <c r="B125" s="196"/>
      <c r="C125" s="166"/>
      <c r="D125" s="196"/>
      <c r="E125" s="196"/>
    </row>
    <row r="126" spans="1:13">
      <c r="A126" s="196"/>
      <c r="B126" s="196"/>
      <c r="C126" s="166"/>
      <c r="D126" s="196"/>
      <c r="E126" s="196"/>
    </row>
    <row r="127" spans="1:13">
      <c r="A127" s="196"/>
      <c r="B127" s="166"/>
      <c r="C127" s="166"/>
      <c r="D127" s="196"/>
      <c r="E127" s="196"/>
    </row>
    <row r="128" spans="1:13">
      <c r="A128" s="166"/>
      <c r="B128" s="166"/>
      <c r="C128" s="166"/>
      <c r="D128" s="196"/>
      <c r="E128" s="196"/>
    </row>
    <row r="129" spans="1:5">
      <c r="A129" s="166"/>
      <c r="B129" s="166"/>
      <c r="C129" s="166"/>
      <c r="D129" s="196"/>
      <c r="E129" s="196"/>
    </row>
    <row r="130" spans="1:5">
      <c r="A130" s="166"/>
      <c r="B130" s="166"/>
      <c r="C130" s="166"/>
      <c r="D130" s="196"/>
      <c r="E130" s="196"/>
    </row>
    <row r="131" spans="1:5">
      <c r="A131" s="166"/>
      <c r="B131" s="166"/>
      <c r="C131" s="166"/>
      <c r="D131" s="196"/>
      <c r="E131" s="196"/>
    </row>
    <row r="132" spans="1:5">
      <c r="A132" s="166"/>
      <c r="B132" s="166"/>
      <c r="C132" s="166"/>
      <c r="D132" s="196"/>
      <c r="E132" s="196"/>
    </row>
    <row r="133" spans="1:5">
      <c r="A133" s="166"/>
      <c r="B133" s="196"/>
      <c r="C133" s="166"/>
      <c r="D133" s="196"/>
      <c r="E133" s="196"/>
    </row>
    <row r="134" spans="1:5">
      <c r="A134" s="196"/>
      <c r="B134" s="196"/>
      <c r="C134" s="166"/>
      <c r="D134" s="196"/>
      <c r="E134" s="196"/>
    </row>
    <row r="135" spans="1:5">
      <c r="A135" s="196"/>
      <c r="B135" s="166"/>
      <c r="C135" s="166"/>
      <c r="D135" s="196"/>
      <c r="E135" s="196"/>
    </row>
    <row r="136" spans="1:5">
      <c r="A136" s="166"/>
      <c r="B136" s="166"/>
      <c r="C136" s="166"/>
      <c r="D136" s="196"/>
      <c r="E136" s="196"/>
    </row>
    <row r="137" spans="1:5">
      <c r="A137" s="166"/>
      <c r="B137" s="166"/>
      <c r="C137" s="166"/>
      <c r="D137" s="196"/>
      <c r="E137" s="196"/>
    </row>
    <row r="138" spans="1:5">
      <c r="A138" s="166"/>
      <c r="B138" s="166"/>
      <c r="C138" s="166"/>
      <c r="D138" s="196"/>
      <c r="E138" s="196"/>
    </row>
    <row r="139" spans="1:5">
      <c r="A139" s="166"/>
      <c r="B139" s="166"/>
      <c r="C139" s="166"/>
      <c r="D139" s="196"/>
      <c r="E139" s="196"/>
    </row>
    <row r="140" spans="1:5">
      <c r="A140" s="166"/>
      <c r="B140" s="166"/>
      <c r="C140" s="166"/>
      <c r="D140" s="196"/>
      <c r="E140" s="196"/>
    </row>
    <row r="141" spans="1:5">
      <c r="A141" s="166"/>
      <c r="B141" s="196"/>
      <c r="C141" s="166"/>
      <c r="D141" s="196"/>
      <c r="E141" s="196"/>
    </row>
    <row r="142" spans="1:5">
      <c r="A142" s="196"/>
      <c r="B142" s="196"/>
      <c r="C142" s="166"/>
      <c r="D142" s="196"/>
      <c r="E142" s="196"/>
    </row>
    <row r="143" spans="1:5">
      <c r="A143" s="196"/>
      <c r="B143" s="166"/>
      <c r="C143" s="166"/>
      <c r="D143" s="196"/>
      <c r="E143" s="196"/>
    </row>
    <row r="144" spans="1:5">
      <c r="A144" s="166"/>
      <c r="B144" s="166"/>
      <c r="C144" s="166"/>
      <c r="D144" s="196"/>
      <c r="E144" s="196"/>
    </row>
    <row r="145" spans="1:5">
      <c r="A145" s="166"/>
      <c r="B145" s="166"/>
      <c r="C145" s="166"/>
      <c r="D145" s="196"/>
      <c r="E145" s="196"/>
    </row>
    <row r="146" spans="1:5">
      <c r="A146" s="166"/>
      <c r="B146" s="166"/>
      <c r="C146" s="166"/>
      <c r="D146" s="196"/>
      <c r="E146" s="196"/>
    </row>
    <row r="147" spans="1:5">
      <c r="A147" s="166"/>
      <c r="B147" s="166"/>
      <c r="C147" s="166"/>
      <c r="D147" s="196"/>
      <c r="E147" s="196"/>
    </row>
    <row r="148" spans="1:5">
      <c r="A148" s="166"/>
      <c r="B148" s="166"/>
      <c r="C148" s="166"/>
      <c r="D148" s="196"/>
      <c r="E148" s="196"/>
    </row>
    <row r="149" spans="1:5">
      <c r="A149" s="166"/>
      <c r="B149" s="196"/>
      <c r="C149" s="166"/>
      <c r="D149" s="196"/>
      <c r="E149" s="196"/>
    </row>
    <row r="150" spans="1:5">
      <c r="A150" s="196"/>
      <c r="B150" s="196"/>
      <c r="C150" s="166"/>
      <c r="D150" s="196"/>
      <c r="E150" s="196"/>
    </row>
    <row r="151" spans="1:5">
      <c r="A151" s="196"/>
      <c r="B151" s="166"/>
      <c r="C151" s="166"/>
      <c r="D151" s="196"/>
      <c r="E151" s="196"/>
    </row>
    <row r="152" spans="1:5">
      <c r="A152" s="166"/>
      <c r="B152" s="166"/>
      <c r="C152" s="166"/>
      <c r="D152" s="196"/>
      <c r="E152" s="196"/>
    </row>
    <row r="153" spans="1:5">
      <c r="A153" s="166"/>
      <c r="B153" s="166"/>
      <c r="C153" s="166"/>
      <c r="D153" s="196"/>
      <c r="E153" s="196"/>
    </row>
    <row r="154" spans="1:5">
      <c r="A154" s="166"/>
      <c r="B154" s="166"/>
      <c r="C154" s="166"/>
      <c r="D154" s="196"/>
      <c r="E154" s="196"/>
    </row>
    <row r="155" spans="1:5">
      <c r="A155" s="166"/>
      <c r="B155" s="166"/>
      <c r="C155" s="166"/>
      <c r="D155" s="196"/>
      <c r="E155" s="196"/>
    </row>
    <row r="156" spans="1:5">
      <c r="A156" s="166"/>
      <c r="C156" s="166"/>
      <c r="D156" s="196"/>
      <c r="E156" s="196"/>
    </row>
    <row r="157" spans="1:5">
      <c r="C157" s="166"/>
      <c r="D157" s="196"/>
      <c r="E157" s="196"/>
    </row>
    <row r="158" spans="1:5">
      <c r="C158" s="166"/>
      <c r="D158" s="196"/>
      <c r="E158" s="196"/>
    </row>
    <row r="159" spans="1:5">
      <c r="C159" s="166"/>
      <c r="D159" s="196"/>
      <c r="E159" s="196"/>
    </row>
  </sheetData>
  <mergeCells count="2">
    <mergeCell ref="C11:D11"/>
    <mergeCell ref="A65:U66"/>
  </mergeCells>
  <printOptions horizontalCentered="1"/>
  <pageMargins left="0" right="0" top="0" bottom="0" header="0.15748031496062992" footer="3.937007874015748E-2"/>
  <pageSetup paperSize="9" scale="65" fitToHeight="0" pageOrder="overThenDown" orientation="landscape" r:id="rId1"/>
  <headerFooter alignWithMargins="0"/>
  <rowBreaks count="1" manualBreakCount="1">
    <brk id="38" max="21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44ED5-3FAC-4DE2-8752-0623B8E2586D}">
  <sheetPr>
    <tabColor rgb="FF99CCFF"/>
    <pageSetUpPr fitToPage="1"/>
  </sheetPr>
  <dimension ref="A1:Y119"/>
  <sheetViews>
    <sheetView view="pageBreakPreview" zoomScale="160" zoomScaleNormal="100" zoomScaleSheetLayoutView="160" workbookViewId="0">
      <selection sqref="A1:XFD1048576"/>
    </sheetView>
  </sheetViews>
  <sheetFormatPr defaultColWidth="9" defaultRowHeight="15"/>
  <cols>
    <col min="1" max="1" width="9" style="288" customWidth="1"/>
    <col min="2" max="2" width="5.5" style="288" customWidth="1"/>
    <col min="3" max="3" width="11" style="288" customWidth="1"/>
    <col min="4" max="4" width="30.75" style="308" customWidth="1"/>
    <col min="5" max="5" width="0.5" style="308" customWidth="1"/>
    <col min="6" max="6" width="7.5" style="288" customWidth="1"/>
    <col min="7" max="7" width="8.125" style="288" customWidth="1"/>
    <col min="8" max="8" width="11.75" style="288" customWidth="1"/>
    <col min="9" max="9" width="10.625" style="288" customWidth="1"/>
    <col min="10" max="11" width="8.5" style="288" customWidth="1"/>
    <col min="12" max="12" width="0.625" style="288" customWidth="1"/>
    <col min="13" max="13" width="11.625" style="288" bestFit="1" customWidth="1"/>
    <col min="14" max="14" width="11" style="288" customWidth="1"/>
    <col min="15" max="15" width="9.125" style="288" bestFit="1" customWidth="1"/>
    <col min="16" max="16" width="0.5" style="288" customWidth="1"/>
    <col min="17" max="17" width="10.25" style="288" customWidth="1"/>
    <col min="18" max="21" width="9.125" style="288" bestFit="1" customWidth="1"/>
    <col min="22" max="16384" width="9" style="288"/>
  </cols>
  <sheetData>
    <row r="1" spans="1:25" s="284" customFormat="1">
      <c r="A1" s="282"/>
      <c r="B1" s="282"/>
      <c r="C1" s="282"/>
      <c r="D1" s="283"/>
      <c r="E1" s="282"/>
      <c r="F1" s="282"/>
      <c r="G1" s="282"/>
      <c r="H1" s="282"/>
      <c r="I1" s="282"/>
      <c r="J1" s="282"/>
      <c r="K1" s="282"/>
      <c r="L1" s="282"/>
      <c r="M1" s="282"/>
      <c r="N1" s="282"/>
      <c r="O1" s="282"/>
      <c r="P1" s="282"/>
      <c r="Q1" s="282"/>
      <c r="R1" s="282"/>
      <c r="S1" s="282"/>
      <c r="T1" s="282"/>
      <c r="U1" s="282"/>
    </row>
    <row r="2" spans="1:25" s="284" customFormat="1">
      <c r="A2" s="285"/>
      <c r="B2" s="285"/>
      <c r="C2" s="285"/>
      <c r="D2" s="286"/>
      <c r="E2" s="285"/>
      <c r="F2" s="285"/>
      <c r="G2" s="285"/>
      <c r="H2" s="285"/>
      <c r="I2" s="285"/>
      <c r="J2" s="285"/>
      <c r="K2" s="285"/>
      <c r="L2" s="285"/>
      <c r="M2" s="285"/>
      <c r="N2" s="285"/>
      <c r="O2" s="285"/>
      <c r="P2" s="285"/>
      <c r="Q2" s="285"/>
      <c r="R2" s="285"/>
      <c r="S2" s="285"/>
      <c r="T2" s="285"/>
      <c r="U2" s="285"/>
    </row>
    <row r="3" spans="1:25" s="284" customFormat="1" ht="14.65" customHeight="1">
      <c r="A3" s="285"/>
      <c r="B3" s="285"/>
      <c r="C3" s="285"/>
      <c r="D3" s="287"/>
      <c r="E3" s="287"/>
      <c r="F3" s="287"/>
      <c r="G3" s="287"/>
      <c r="H3" s="287"/>
      <c r="I3" s="287"/>
      <c r="J3" s="287"/>
      <c r="K3" s="287"/>
      <c r="L3" s="287"/>
      <c r="M3" s="285"/>
      <c r="N3" s="285"/>
      <c r="O3" s="285"/>
      <c r="P3" s="285"/>
      <c r="Q3" s="285"/>
      <c r="R3" s="285"/>
      <c r="S3" s="285"/>
      <c r="T3" s="285"/>
      <c r="U3" s="285"/>
    </row>
    <row r="4" spans="1:25" s="284" customFormat="1" ht="14.65" customHeight="1">
      <c r="A4" s="285"/>
      <c r="B4" s="285"/>
      <c r="C4" s="285"/>
      <c r="D4" s="287"/>
      <c r="E4" s="287"/>
      <c r="F4" s="287"/>
      <c r="G4" s="287"/>
      <c r="H4" s="287"/>
      <c r="I4" s="287"/>
      <c r="J4" s="287"/>
      <c r="K4" s="287"/>
      <c r="L4" s="287"/>
      <c r="M4" s="285"/>
      <c r="N4" s="285"/>
      <c r="O4" s="285"/>
      <c r="P4" s="285"/>
      <c r="Q4" s="285"/>
      <c r="R4" s="285"/>
      <c r="S4" s="285"/>
      <c r="T4" s="285"/>
      <c r="U4" s="285"/>
    </row>
    <row r="5" spans="1:25" s="284" customFormat="1" ht="14.65" customHeight="1">
      <c r="A5" s="285"/>
      <c r="B5" s="285"/>
      <c r="C5" s="285"/>
      <c r="D5" s="287"/>
      <c r="E5" s="287"/>
      <c r="F5" s="287"/>
      <c r="G5" s="287"/>
      <c r="H5" s="287"/>
      <c r="I5" s="287"/>
      <c r="J5" s="287"/>
      <c r="K5" s="287"/>
      <c r="L5" s="287"/>
      <c r="M5" s="285"/>
      <c r="N5" s="285"/>
      <c r="O5" s="285"/>
      <c r="P5" s="285"/>
      <c r="Q5" s="285"/>
      <c r="R5" s="285"/>
      <c r="S5" s="285"/>
      <c r="T5" s="285"/>
      <c r="U5" s="285"/>
    </row>
    <row r="6" spans="1:25" s="284" customFormat="1" ht="14.65" customHeight="1">
      <c r="A6" s="285"/>
      <c r="B6" s="285"/>
      <c r="C6" s="285"/>
      <c r="D6" s="287"/>
      <c r="E6" s="287"/>
      <c r="F6" s="287"/>
      <c r="G6" s="287"/>
      <c r="H6" s="287"/>
      <c r="I6" s="287"/>
      <c r="J6" s="287"/>
      <c r="K6" s="287"/>
      <c r="L6" s="287"/>
      <c r="M6" s="285"/>
      <c r="N6" s="285"/>
      <c r="O6" s="285"/>
      <c r="P6" s="285"/>
      <c r="Q6" s="285"/>
      <c r="R6" s="285"/>
      <c r="S6" s="285"/>
      <c r="T6" s="285"/>
      <c r="U6" s="285"/>
    </row>
    <row r="7" spans="1:25" ht="11.25" customHeight="1">
      <c r="A7" s="285"/>
      <c r="B7" s="285"/>
      <c r="C7" s="285"/>
      <c r="D7" s="285"/>
      <c r="E7" s="285"/>
      <c r="F7" s="285"/>
      <c r="G7" s="285"/>
      <c r="H7" s="285"/>
      <c r="I7" s="285"/>
      <c r="J7" s="285"/>
      <c r="K7" s="285"/>
      <c r="L7" s="285"/>
      <c r="M7" s="285"/>
      <c r="N7" s="285"/>
      <c r="O7" s="285"/>
      <c r="P7" s="285"/>
      <c r="Q7" s="285"/>
      <c r="R7" s="285"/>
      <c r="S7" s="285"/>
      <c r="T7" s="285"/>
      <c r="U7" s="285"/>
    </row>
    <row r="8" spans="1:25" ht="11.25" customHeight="1">
      <c r="A8" s="285"/>
      <c r="B8" s="285"/>
      <c r="C8" s="285"/>
      <c r="D8" s="285"/>
      <c r="E8" s="285"/>
      <c r="F8" s="285"/>
      <c r="G8" s="285"/>
      <c r="H8" s="285"/>
      <c r="I8" s="285"/>
      <c r="J8" s="285"/>
      <c r="K8" s="285"/>
      <c r="L8" s="285"/>
      <c r="M8" s="285"/>
      <c r="N8" s="285"/>
      <c r="O8" s="285"/>
      <c r="P8" s="285"/>
      <c r="Q8" s="289"/>
      <c r="R8" s="285"/>
      <c r="S8" s="285"/>
      <c r="T8" s="285"/>
      <c r="U8" s="285"/>
    </row>
    <row r="9" spans="1:25" s="19" customFormat="1" ht="18" customHeight="1">
      <c r="A9" s="18" t="s">
        <v>2493</v>
      </c>
      <c r="L9" s="250"/>
      <c r="U9" s="251" t="s">
        <v>807</v>
      </c>
    </row>
    <row r="10" spans="1:25" s="291" customFormat="1" ht="18.75">
      <c r="A10" s="290" t="s">
        <v>797</v>
      </c>
      <c r="E10" s="233"/>
      <c r="F10" s="290" t="s">
        <v>1</v>
      </c>
      <c r="L10" s="292"/>
      <c r="M10" s="290" t="s">
        <v>2</v>
      </c>
      <c r="P10" s="19"/>
      <c r="Q10" s="290" t="s">
        <v>3</v>
      </c>
      <c r="V10" s="293"/>
      <c r="W10" s="293"/>
      <c r="X10" s="293"/>
      <c r="Y10" s="293"/>
    </row>
    <row r="11" spans="1:25" ht="47.25" customHeight="1">
      <c r="A11" s="132" t="s">
        <v>4</v>
      </c>
      <c r="B11" s="132" t="s">
        <v>437</v>
      </c>
      <c r="C11" s="371" t="s">
        <v>7</v>
      </c>
      <c r="D11" s="372"/>
      <c r="E11" s="294"/>
      <c r="F11" s="136" t="s">
        <v>798</v>
      </c>
      <c r="G11" s="136" t="s">
        <v>750</v>
      </c>
      <c r="H11" s="136" t="s">
        <v>15</v>
      </c>
      <c r="I11" s="136" t="s">
        <v>16</v>
      </c>
      <c r="J11" s="136" t="s">
        <v>17</v>
      </c>
      <c r="K11" s="136" t="s">
        <v>18</v>
      </c>
      <c r="L11" s="205" t="s">
        <v>653</v>
      </c>
      <c r="M11" s="136" t="s">
        <v>20</v>
      </c>
      <c r="N11" s="136" t="s">
        <v>799</v>
      </c>
      <c r="O11" s="136" t="s">
        <v>800</v>
      </c>
      <c r="P11" s="19"/>
      <c r="Q11" s="137" t="s">
        <v>21</v>
      </c>
      <c r="R11" s="137" t="s">
        <v>22</v>
      </c>
      <c r="S11" s="137" t="s">
        <v>23</v>
      </c>
      <c r="T11" s="137" t="s">
        <v>24</v>
      </c>
      <c r="U11" s="137" t="s">
        <v>25</v>
      </c>
    </row>
    <row r="12" spans="1:25" s="300" customFormat="1" ht="14.25" customHeight="1">
      <c r="A12" s="295" t="s">
        <v>299</v>
      </c>
      <c r="B12" s="296"/>
      <c r="C12" s="296"/>
      <c r="D12" s="296"/>
      <c r="E12" s="294"/>
      <c r="F12" s="297"/>
      <c r="G12" s="296"/>
      <c r="H12" s="296"/>
      <c r="I12" s="296"/>
      <c r="J12" s="296"/>
      <c r="K12" s="296"/>
      <c r="L12" s="68"/>
      <c r="M12" s="298"/>
      <c r="N12" s="298"/>
      <c r="O12" s="298"/>
      <c r="P12" s="19"/>
      <c r="Q12" s="299"/>
      <c r="R12" s="298"/>
      <c r="S12" s="298"/>
      <c r="T12" s="298"/>
      <c r="U12" s="296"/>
    </row>
    <row r="13" spans="1:25" ht="14.25" customHeight="1">
      <c r="A13" s="41" t="s">
        <v>801</v>
      </c>
      <c r="B13" s="301" t="s">
        <v>753</v>
      </c>
      <c r="C13" s="73" t="s">
        <v>2494</v>
      </c>
      <c r="D13" s="44"/>
      <c r="E13" s="294"/>
      <c r="F13" s="302" t="s">
        <v>2495</v>
      </c>
      <c r="G13" s="211">
        <v>323.73792850000001</v>
      </c>
      <c r="H13" s="303">
        <v>931721972.02040005</v>
      </c>
      <c r="I13" s="268">
        <v>133335705</v>
      </c>
      <c r="J13" s="303">
        <v>186451</v>
      </c>
      <c r="K13" s="269">
        <v>9.9654204963918053E-2</v>
      </c>
      <c r="L13" s="270" t="e">
        <v>#N/A</v>
      </c>
      <c r="M13" s="304">
        <v>7.22</v>
      </c>
      <c r="N13" s="219">
        <v>8.91</v>
      </c>
      <c r="O13" s="304">
        <v>6.62</v>
      </c>
      <c r="P13" s="19"/>
      <c r="Q13" s="172">
        <v>7.7562326869806103E-2</v>
      </c>
      <c r="R13" s="305">
        <v>3.5868009999999999E-2</v>
      </c>
      <c r="S13" s="172">
        <v>-9.1216779999999997E-2</v>
      </c>
      <c r="T13" s="305">
        <v>-3.150613E-2</v>
      </c>
      <c r="U13" s="172">
        <v>-2.67149E-2</v>
      </c>
    </row>
    <row r="14" spans="1:25" ht="14.25" customHeight="1">
      <c r="A14" s="41" t="s">
        <v>802</v>
      </c>
      <c r="B14" s="301" t="s">
        <v>753</v>
      </c>
      <c r="C14" s="73" t="s">
        <v>2496</v>
      </c>
      <c r="D14" s="44"/>
      <c r="E14" s="294"/>
      <c r="F14" s="302" t="s">
        <v>2497</v>
      </c>
      <c r="G14" s="211">
        <v>-116.06669656000042</v>
      </c>
      <c r="H14" s="303">
        <v>437991045.27239978</v>
      </c>
      <c r="I14" s="268">
        <v>89438069</v>
      </c>
      <c r="J14" s="303">
        <v>87761</v>
      </c>
      <c r="K14" s="269">
        <v>6.2893602135611681E-2</v>
      </c>
      <c r="L14" s="270" t="e">
        <v>#N/A</v>
      </c>
      <c r="M14" s="304">
        <v>4.8</v>
      </c>
      <c r="N14" s="219">
        <v>5.88</v>
      </c>
      <c r="O14" s="304">
        <v>4.625</v>
      </c>
      <c r="P14" s="19"/>
      <c r="Q14" s="172">
        <v>8.3333333333333343E-2</v>
      </c>
      <c r="R14" s="305">
        <v>-1.6393439999999999E-2</v>
      </c>
      <c r="S14" s="172">
        <v>-0.10273889999999999</v>
      </c>
      <c r="T14" s="305">
        <v>-8.6983730000000006E-3</v>
      </c>
      <c r="U14" s="172">
        <v>-2.5059360000000003E-2</v>
      </c>
    </row>
    <row r="15" spans="1:25" ht="14.25" customHeight="1">
      <c r="A15" s="41" t="s">
        <v>803</v>
      </c>
      <c r="B15" s="301" t="s">
        <v>753</v>
      </c>
      <c r="C15" s="73" t="s">
        <v>2498</v>
      </c>
      <c r="D15" s="44"/>
      <c r="E15" s="294"/>
      <c r="F15" s="302" t="s">
        <v>2499</v>
      </c>
      <c r="G15" s="211">
        <v>-131.750124</v>
      </c>
      <c r="H15" s="303">
        <v>40408570.919289991</v>
      </c>
      <c r="I15" s="268">
        <v>32008440.801575292</v>
      </c>
      <c r="J15" s="303">
        <v>1807</v>
      </c>
      <c r="K15" s="269">
        <v>0.36698366105975833</v>
      </c>
      <c r="L15" s="270" t="e">
        <v>#N/A</v>
      </c>
      <c r="M15" s="304">
        <v>1.425</v>
      </c>
      <c r="N15" s="219">
        <v>1.45</v>
      </c>
      <c r="O15" s="304">
        <v>0.74207999999999996</v>
      </c>
      <c r="P15" s="19"/>
      <c r="Q15" s="172">
        <v>0</v>
      </c>
      <c r="R15" s="305">
        <v>0.111608</v>
      </c>
      <c r="S15" s="172">
        <v>0.71988510000000006</v>
      </c>
      <c r="T15" s="305">
        <v>0.23523450000000001</v>
      </c>
      <c r="U15" s="172">
        <v>0.15405869999999999</v>
      </c>
    </row>
    <row r="16" spans="1:25">
      <c r="A16" s="41" t="s">
        <v>804</v>
      </c>
      <c r="B16" s="301" t="s">
        <v>753</v>
      </c>
      <c r="C16" s="73" t="s">
        <v>2500</v>
      </c>
      <c r="D16" s="44"/>
      <c r="E16" s="294"/>
      <c r="F16" s="302" t="s">
        <v>2501</v>
      </c>
      <c r="G16" s="211">
        <v>279.3537853199997</v>
      </c>
      <c r="H16" s="303">
        <v>1495281498.8666992</v>
      </c>
      <c r="I16" s="268">
        <v>116858282</v>
      </c>
      <c r="J16" s="303">
        <v>230666</v>
      </c>
      <c r="K16" s="269">
        <v>3.7635777886176079E-2</v>
      </c>
      <c r="L16" s="270" t="e">
        <v>#N/A</v>
      </c>
      <c r="M16" s="304">
        <v>12.8</v>
      </c>
      <c r="N16" s="219">
        <v>14.1</v>
      </c>
      <c r="O16" s="304">
        <v>11.914999999999999</v>
      </c>
      <c r="P16" s="19"/>
      <c r="Q16" s="172">
        <v>4.8437499999999994E-2</v>
      </c>
      <c r="R16" s="305">
        <v>7.0810379999999996E-3</v>
      </c>
      <c r="S16" s="172">
        <v>3.531169E-2</v>
      </c>
      <c r="T16" s="305">
        <v>1.8118410000000001E-2</v>
      </c>
      <c r="U16" s="172">
        <v>8.2454650000000006E-4</v>
      </c>
    </row>
    <row r="17" spans="1:21" s="300" customFormat="1">
      <c r="A17" s="295" t="s">
        <v>420</v>
      </c>
      <c r="B17" s="306"/>
      <c r="C17" s="306"/>
      <c r="D17" s="306"/>
      <c r="E17" s="294"/>
      <c r="F17" s="295"/>
      <c r="G17" s="296"/>
      <c r="H17" s="296"/>
      <c r="I17" s="296"/>
      <c r="J17" s="296"/>
      <c r="K17" s="296"/>
      <c r="L17" s="68"/>
      <c r="M17" s="298"/>
      <c r="N17" s="298"/>
      <c r="O17" s="298"/>
      <c r="P17" s="19"/>
      <c r="Q17" s="295"/>
      <c r="R17" s="306"/>
      <c r="S17" s="306"/>
      <c r="T17" s="306"/>
      <c r="U17" s="306"/>
    </row>
    <row r="18" spans="1:21">
      <c r="A18" s="41" t="s">
        <v>421</v>
      </c>
      <c r="B18" s="301" t="s">
        <v>422</v>
      </c>
      <c r="C18" s="73" t="s">
        <v>1226</v>
      </c>
      <c r="D18" s="44"/>
      <c r="E18" s="294"/>
      <c r="F18" s="302"/>
      <c r="G18" s="211"/>
      <c r="H18" s="302"/>
      <c r="I18" s="211"/>
      <c r="J18" s="307"/>
      <c r="K18" s="213"/>
      <c r="L18" s="213"/>
      <c r="M18" s="304">
        <v>110196.57013633427</v>
      </c>
      <c r="N18" s="219">
        <v>110348.3609048035</v>
      </c>
      <c r="O18" s="304">
        <v>88968.83414233732</v>
      </c>
      <c r="P18" s="19"/>
      <c r="Q18" s="57" t="s">
        <v>423</v>
      </c>
      <c r="R18" s="305">
        <v>3.5306787278806324E-2</v>
      </c>
      <c r="S18" s="172">
        <v>0.23417565932774861</v>
      </c>
      <c r="T18" s="305">
        <v>9.5505019163780958E-2</v>
      </c>
      <c r="U18" s="57">
        <v>8.2754445449694458E-2</v>
      </c>
    </row>
    <row r="19" spans="1:21">
      <c r="A19" s="41" t="s">
        <v>424</v>
      </c>
      <c r="B19" s="301" t="s">
        <v>422</v>
      </c>
      <c r="C19" s="73" t="s">
        <v>1227</v>
      </c>
      <c r="D19" s="44"/>
      <c r="E19" s="294"/>
      <c r="F19" s="302"/>
      <c r="G19" s="211"/>
      <c r="H19" s="302"/>
      <c r="I19" s="211"/>
      <c r="J19" s="307"/>
      <c r="K19" s="213"/>
      <c r="L19" s="213"/>
      <c r="M19" s="304">
        <v>10826.625174719411</v>
      </c>
      <c r="N19" s="219">
        <v>10921.48707537768</v>
      </c>
      <c r="O19" s="304">
        <v>8986.4812903144575</v>
      </c>
      <c r="P19" s="19"/>
      <c r="Q19" s="57" t="s">
        <v>423</v>
      </c>
      <c r="R19" s="305">
        <v>1.4194749413211877E-2</v>
      </c>
      <c r="S19" s="172">
        <v>0.19877560189460941</v>
      </c>
      <c r="T19" s="305">
        <v>-7.5329059456163971E-4</v>
      </c>
      <c r="U19" s="57">
        <v>4.6041737961605378E-2</v>
      </c>
    </row>
    <row r="20" spans="1:21">
      <c r="A20" s="41" t="s">
        <v>425</v>
      </c>
      <c r="B20" s="301" t="s">
        <v>422</v>
      </c>
      <c r="C20" s="73" t="s">
        <v>1228</v>
      </c>
      <c r="D20" s="44"/>
      <c r="E20" s="294"/>
      <c r="F20" s="302"/>
      <c r="G20" s="211"/>
      <c r="H20" s="302"/>
      <c r="I20" s="211"/>
      <c r="J20" s="307"/>
      <c r="K20" s="213"/>
      <c r="L20" s="213"/>
      <c r="M20" s="304">
        <v>82197.873012300784</v>
      </c>
      <c r="N20" s="219">
        <v>83558.535686910502</v>
      </c>
      <c r="O20" s="304">
        <v>58640.323630488936</v>
      </c>
      <c r="P20" s="19"/>
      <c r="Q20" s="57" t="s">
        <v>423</v>
      </c>
      <c r="R20" s="305">
        <v>2.3237808107655654E-2</v>
      </c>
      <c r="S20" s="172">
        <v>0.40501637913842636</v>
      </c>
      <c r="T20" s="305">
        <v>7.3183577467087924E-2</v>
      </c>
      <c r="U20" s="57">
        <v>6.2722730541443728E-2</v>
      </c>
    </row>
    <row r="21" spans="1:21">
      <c r="A21" s="41" t="s">
        <v>426</v>
      </c>
      <c r="B21" s="301" t="s">
        <v>422</v>
      </c>
      <c r="C21" s="73" t="s">
        <v>1229</v>
      </c>
      <c r="D21" s="44"/>
      <c r="E21" s="294"/>
      <c r="F21" s="302"/>
      <c r="G21" s="211"/>
      <c r="H21" s="302"/>
      <c r="I21" s="211"/>
      <c r="J21" s="307"/>
      <c r="K21" s="213"/>
      <c r="L21" s="213"/>
      <c r="M21" s="304">
        <v>736.79108745065037</v>
      </c>
      <c r="N21" s="219">
        <v>741.91450226301083</v>
      </c>
      <c r="O21" s="304">
        <v>636.41659841247463</v>
      </c>
      <c r="P21" s="19"/>
      <c r="Q21" s="57" t="s">
        <v>423</v>
      </c>
      <c r="R21" s="305">
        <v>3.8738046147904763E-2</v>
      </c>
      <c r="S21" s="172">
        <v>0.14514970047519529</v>
      </c>
      <c r="T21" s="305">
        <v>0.15072378004291642</v>
      </c>
      <c r="U21" s="57">
        <v>8.3695772910764576E-2</v>
      </c>
    </row>
    <row r="22" spans="1:21">
      <c r="A22" s="41" t="s">
        <v>427</v>
      </c>
      <c r="B22" s="301" t="s">
        <v>422</v>
      </c>
      <c r="C22" s="73" t="s">
        <v>1230</v>
      </c>
      <c r="D22" s="44"/>
      <c r="E22" s="294"/>
      <c r="F22" s="302"/>
      <c r="G22" s="211"/>
      <c r="H22" s="302"/>
      <c r="I22" s="211"/>
      <c r="J22" s="307"/>
      <c r="K22" s="213"/>
      <c r="L22" s="213"/>
      <c r="M22" s="304">
        <v>169.84172000000001</v>
      </c>
      <c r="N22" s="219">
        <v>0</v>
      </c>
      <c r="O22" s="304">
        <v>0</v>
      </c>
      <c r="P22" s="19"/>
      <c r="Q22" s="57" t="s">
        <v>423</v>
      </c>
      <c r="R22" s="305">
        <v>0</v>
      </c>
      <c r="S22" s="172">
        <v>-0.91167877275091014</v>
      </c>
      <c r="T22" s="305">
        <v>-0.54658209194406127</v>
      </c>
      <c r="U22" s="57">
        <v>6.0660892100408148E-3</v>
      </c>
    </row>
    <row r="23" spans="1:21">
      <c r="A23" s="41" t="s">
        <v>428</v>
      </c>
      <c r="B23" s="301" t="s">
        <v>422</v>
      </c>
      <c r="C23" s="73" t="s">
        <v>1231</v>
      </c>
      <c r="D23" s="44"/>
      <c r="E23" s="294"/>
      <c r="F23" s="302"/>
      <c r="G23" s="211"/>
      <c r="H23" s="302"/>
      <c r="I23" s="211"/>
      <c r="J23" s="307"/>
      <c r="K23" s="213"/>
      <c r="L23" s="213"/>
      <c r="M23" s="304">
        <v>13.5</v>
      </c>
      <c r="N23" s="219">
        <v>0</v>
      </c>
      <c r="O23" s="304">
        <v>0</v>
      </c>
      <c r="P23" s="19"/>
      <c r="Q23" s="57" t="s">
        <v>423</v>
      </c>
      <c r="R23" s="305">
        <v>3.8461538461538464E-2</v>
      </c>
      <c r="S23" s="172">
        <v>-0.20588235294117646</v>
      </c>
      <c r="T23" s="305">
        <v>-0.32295920600976513</v>
      </c>
      <c r="U23" s="57">
        <v>-0.39386790578496922</v>
      </c>
    </row>
    <row r="24" spans="1:21" ht="11.25" customHeight="1">
      <c r="A24" s="87"/>
      <c r="B24" s="16"/>
      <c r="C24" s="87"/>
      <c r="D24" s="87"/>
      <c r="E24" s="20"/>
      <c r="F24" s="82"/>
      <c r="G24" s="82"/>
      <c r="H24" s="16"/>
      <c r="I24" s="16"/>
      <c r="J24" s="16"/>
      <c r="K24" s="16"/>
      <c r="L24" s="20"/>
      <c r="M24" s="16"/>
      <c r="N24" s="16"/>
      <c r="O24" s="16"/>
      <c r="P24" s="19"/>
      <c r="Q24" s="16"/>
      <c r="R24" s="16"/>
      <c r="S24" s="16"/>
      <c r="T24" s="16"/>
      <c r="U24" s="16"/>
    </row>
    <row r="25" spans="1:21" ht="11.25" customHeight="1">
      <c r="A25" s="374" t="s">
        <v>796</v>
      </c>
      <c r="B25" s="374"/>
      <c r="C25" s="374"/>
      <c r="D25" s="374"/>
      <c r="E25" s="374"/>
      <c r="F25" s="374"/>
      <c r="G25" s="374"/>
      <c r="H25" s="374"/>
      <c r="I25" s="374"/>
      <c r="J25" s="374"/>
      <c r="K25" s="374"/>
      <c r="L25" s="374"/>
      <c r="M25" s="374"/>
      <c r="N25" s="374"/>
      <c r="O25" s="374"/>
      <c r="P25" s="374"/>
      <c r="Q25" s="374"/>
      <c r="R25" s="374"/>
      <c r="S25" s="374"/>
      <c r="T25" s="374"/>
      <c r="U25" s="374"/>
    </row>
    <row r="26" spans="1:21" ht="19.5" customHeight="1">
      <c r="A26" s="374"/>
      <c r="B26" s="374"/>
      <c r="C26" s="374"/>
      <c r="D26" s="374"/>
      <c r="E26" s="374"/>
      <c r="F26" s="374"/>
      <c r="G26" s="374"/>
      <c r="H26" s="374"/>
      <c r="I26" s="374"/>
      <c r="J26" s="374"/>
      <c r="K26" s="374"/>
      <c r="L26" s="374"/>
      <c r="M26" s="374"/>
      <c r="N26" s="374"/>
      <c r="O26" s="374"/>
      <c r="P26" s="374"/>
      <c r="Q26" s="374"/>
      <c r="R26" s="374"/>
      <c r="S26" s="374"/>
      <c r="T26" s="374"/>
      <c r="U26" s="374"/>
    </row>
    <row r="27" spans="1:21" ht="11.25" customHeight="1">
      <c r="A27" s="92" t="s">
        <v>2492</v>
      </c>
      <c r="B27" s="16"/>
      <c r="C27" s="166"/>
      <c r="D27" s="196"/>
      <c r="E27" s="196"/>
      <c r="F27" s="16"/>
      <c r="G27" s="16"/>
      <c r="H27" s="16"/>
      <c r="I27" s="16"/>
      <c r="J27" s="16"/>
      <c r="K27" s="16"/>
      <c r="L27" s="16"/>
      <c r="M27" s="16"/>
      <c r="N27" s="16"/>
      <c r="O27" s="16"/>
      <c r="P27" s="16"/>
      <c r="Q27" s="16"/>
      <c r="R27" s="16"/>
      <c r="S27" s="16"/>
      <c r="T27" s="16"/>
      <c r="U27" s="16"/>
    </row>
    <row r="28" spans="1:21">
      <c r="A28" s="87"/>
      <c r="B28" s="16"/>
      <c r="C28" s="16"/>
      <c r="D28" s="89"/>
      <c r="E28" s="89"/>
      <c r="F28" s="16"/>
      <c r="G28" s="16"/>
      <c r="H28" s="16"/>
      <c r="I28" s="16"/>
      <c r="J28" s="16"/>
      <c r="K28" s="16"/>
      <c r="L28" s="16"/>
      <c r="M28" s="16"/>
      <c r="N28" s="16"/>
      <c r="O28" s="16"/>
      <c r="P28" s="16"/>
      <c r="Q28" s="16"/>
      <c r="R28" s="16"/>
      <c r="S28" s="16"/>
      <c r="T28" s="16"/>
      <c r="U28" s="16"/>
    </row>
    <row r="29" spans="1:21" ht="11.25" customHeight="1">
      <c r="A29" s="16"/>
      <c r="B29" s="16"/>
      <c r="C29" s="16"/>
      <c r="D29" s="89"/>
      <c r="E29" s="89"/>
      <c r="F29" s="16"/>
      <c r="G29" s="16"/>
      <c r="H29" s="16"/>
      <c r="I29" s="16"/>
      <c r="J29" s="16"/>
      <c r="K29" s="16"/>
      <c r="L29" s="16"/>
      <c r="M29" s="16"/>
      <c r="N29" s="16"/>
      <c r="O29" s="16"/>
      <c r="P29" s="16"/>
      <c r="Q29" s="16"/>
      <c r="R29" s="16"/>
      <c r="S29" s="16"/>
      <c r="T29" s="16"/>
      <c r="U29" s="16"/>
    </row>
    <row r="30" spans="1:21" ht="18.75">
      <c r="A30" s="280" t="s">
        <v>435</v>
      </c>
      <c r="B30" s="16"/>
      <c r="C30" s="16"/>
      <c r="D30" s="89"/>
      <c r="E30" s="89"/>
      <c r="F30" s="16"/>
      <c r="G30" s="16"/>
      <c r="H30" s="16"/>
      <c r="I30" s="16"/>
      <c r="J30" s="16"/>
      <c r="K30" s="16"/>
      <c r="L30" s="16"/>
      <c r="M30" s="16"/>
      <c r="N30" s="16"/>
      <c r="O30" s="16"/>
      <c r="P30" s="16"/>
      <c r="Q30" s="16"/>
      <c r="R30" s="14"/>
      <c r="S30" s="16"/>
      <c r="T30" s="16"/>
      <c r="U30" s="16"/>
    </row>
    <row r="31" spans="1:21">
      <c r="M31" s="16"/>
      <c r="R31" s="309"/>
    </row>
    <row r="32" spans="1:21">
      <c r="M32" s="16"/>
      <c r="R32" s="309"/>
    </row>
    <row r="33" spans="1:22">
      <c r="M33" s="16"/>
      <c r="R33" s="309"/>
    </row>
    <row r="34" spans="1:22">
      <c r="M34" s="16"/>
      <c r="R34" s="309"/>
    </row>
    <row r="35" spans="1:22">
      <c r="M35" s="16"/>
      <c r="R35" s="309"/>
    </row>
    <row r="36" spans="1:22">
      <c r="M36" s="16"/>
      <c r="R36" s="309"/>
    </row>
    <row r="37" spans="1:22">
      <c r="M37" s="16"/>
      <c r="R37" s="309"/>
    </row>
    <row r="38" spans="1:22">
      <c r="M38" s="16"/>
      <c r="R38" s="309"/>
    </row>
    <row r="40" spans="1:22">
      <c r="M40" s="16"/>
    </row>
    <row r="44" spans="1:22" ht="14.65" customHeight="1">
      <c r="A44" s="375" t="s">
        <v>805</v>
      </c>
      <c r="B44" s="376"/>
      <c r="C44" s="376"/>
      <c r="D44" s="376"/>
      <c r="E44" s="376"/>
      <c r="F44" s="376"/>
      <c r="G44" s="376"/>
      <c r="H44" s="376"/>
      <c r="I44" s="376"/>
      <c r="J44" s="376"/>
      <c r="K44" s="376"/>
      <c r="L44" s="376"/>
      <c r="M44" s="376"/>
      <c r="N44" s="376"/>
      <c r="O44" s="376"/>
      <c r="P44" s="376"/>
      <c r="Q44" s="376"/>
      <c r="R44" s="376"/>
      <c r="S44" s="376"/>
      <c r="T44" s="376"/>
      <c r="U44" s="376"/>
      <c r="V44" s="310"/>
    </row>
    <row r="45" spans="1:22">
      <c r="A45" s="376"/>
      <c r="B45" s="376"/>
      <c r="C45" s="376"/>
      <c r="D45" s="376"/>
      <c r="E45" s="376"/>
      <c r="F45" s="376"/>
      <c r="G45" s="376"/>
      <c r="H45" s="376"/>
      <c r="I45" s="376"/>
      <c r="J45" s="376"/>
      <c r="K45" s="376"/>
      <c r="L45" s="376"/>
      <c r="M45" s="376"/>
      <c r="N45" s="376"/>
      <c r="O45" s="376"/>
      <c r="P45" s="376"/>
      <c r="Q45" s="376"/>
      <c r="R45" s="376"/>
      <c r="S45" s="376"/>
      <c r="T45" s="376"/>
      <c r="U45" s="376"/>
      <c r="V45" s="310"/>
    </row>
    <row r="46" spans="1:22">
      <c r="A46" s="195" t="s">
        <v>2502</v>
      </c>
    </row>
    <row r="47" spans="1:22" s="195" customFormat="1" ht="11.25">
      <c r="A47" s="195" t="s">
        <v>2492</v>
      </c>
    </row>
    <row r="55" spans="17:17">
      <c r="Q55" s="16"/>
    </row>
    <row r="68" spans="1:14">
      <c r="A68" s="288" t="s">
        <v>2492</v>
      </c>
    </row>
    <row r="70" spans="1:14">
      <c r="A70" s="311"/>
      <c r="B70" s="311"/>
      <c r="C70" s="311"/>
      <c r="D70" s="312"/>
      <c r="E70" s="312"/>
      <c r="F70" s="311"/>
      <c r="G70" s="311"/>
      <c r="H70" s="311"/>
      <c r="I70" s="311"/>
      <c r="J70" s="311"/>
      <c r="K70" s="311"/>
      <c r="L70" s="311"/>
      <c r="M70" s="311"/>
      <c r="N70" s="311"/>
    </row>
    <row r="71" spans="1:14">
      <c r="A71" s="311"/>
      <c r="B71" s="311"/>
      <c r="C71" s="311"/>
      <c r="D71" s="312"/>
      <c r="E71" s="312"/>
      <c r="F71" s="311"/>
      <c r="G71" s="311"/>
      <c r="H71" s="311"/>
      <c r="I71" s="311"/>
      <c r="J71" s="311"/>
      <c r="K71" s="311"/>
      <c r="L71" s="311"/>
      <c r="M71" s="311"/>
      <c r="N71" s="311"/>
    </row>
    <row r="72" spans="1:14">
      <c r="A72" s="311"/>
      <c r="B72" s="313"/>
      <c r="C72" s="313"/>
      <c r="D72" s="314"/>
      <c r="E72" s="314"/>
      <c r="F72" s="311"/>
      <c r="G72" s="311"/>
      <c r="H72" s="311"/>
      <c r="I72" s="311"/>
      <c r="J72" s="311"/>
      <c r="K72" s="311"/>
      <c r="L72" s="311"/>
      <c r="M72" s="311"/>
      <c r="N72" s="311"/>
    </row>
    <row r="73" spans="1:14">
      <c r="A73" s="313"/>
      <c r="B73" s="313"/>
      <c r="C73" s="313"/>
      <c r="D73" s="314"/>
      <c r="E73" s="314"/>
      <c r="F73" s="311"/>
      <c r="G73" s="311"/>
      <c r="H73" s="311"/>
      <c r="I73" s="311"/>
      <c r="J73" s="311"/>
      <c r="K73" s="311"/>
      <c r="L73" s="311"/>
      <c r="M73" s="311"/>
      <c r="N73" s="311"/>
    </row>
    <row r="74" spans="1:14">
      <c r="A74" s="315"/>
      <c r="B74" s="315"/>
      <c r="C74" s="315"/>
      <c r="D74" s="316"/>
      <c r="E74" s="316"/>
    </row>
    <row r="75" spans="1:14">
      <c r="A75" s="315"/>
      <c r="B75" s="315"/>
      <c r="C75" s="315"/>
      <c r="D75" s="316"/>
      <c r="E75" s="316"/>
    </row>
    <row r="76" spans="1:14">
      <c r="A76" s="315"/>
      <c r="B76" s="315"/>
      <c r="C76" s="315"/>
      <c r="D76" s="316"/>
      <c r="E76" s="316"/>
    </row>
    <row r="77" spans="1:14">
      <c r="A77" s="315"/>
      <c r="B77" s="316"/>
      <c r="C77" s="315"/>
      <c r="D77" s="316"/>
      <c r="E77" s="316"/>
    </row>
    <row r="78" spans="1:14">
      <c r="A78" s="316"/>
      <c r="B78" s="316"/>
      <c r="C78" s="315"/>
      <c r="D78" s="316"/>
      <c r="E78" s="316"/>
    </row>
    <row r="79" spans="1:14">
      <c r="A79" s="316"/>
      <c r="B79" s="315"/>
      <c r="C79" s="317"/>
      <c r="D79" s="318"/>
      <c r="E79" s="318"/>
    </row>
    <row r="80" spans="1:14">
      <c r="A80" s="315"/>
      <c r="B80" s="315"/>
      <c r="C80" s="315"/>
      <c r="D80" s="316"/>
      <c r="E80" s="316"/>
    </row>
    <row r="81" spans="1:5">
      <c r="A81" s="315"/>
      <c r="B81" s="315"/>
      <c r="C81" s="315"/>
      <c r="D81" s="316"/>
      <c r="E81" s="316"/>
    </row>
    <row r="82" spans="1:5">
      <c r="A82" s="315"/>
      <c r="B82" s="315"/>
      <c r="C82" s="315"/>
      <c r="D82" s="316"/>
      <c r="E82" s="316"/>
    </row>
    <row r="83" spans="1:5" ht="13.5" customHeight="1">
      <c r="A83" s="315"/>
      <c r="B83" s="315"/>
      <c r="C83" s="315"/>
      <c r="D83" s="316"/>
      <c r="E83" s="316"/>
    </row>
    <row r="84" spans="1:5">
      <c r="A84" s="315"/>
      <c r="B84" s="315"/>
      <c r="C84" s="315"/>
      <c r="D84" s="316"/>
      <c r="E84" s="316"/>
    </row>
    <row r="85" spans="1:5">
      <c r="A85" s="315"/>
      <c r="B85" s="316"/>
      <c r="C85" s="315"/>
      <c r="D85" s="316"/>
      <c r="E85" s="316"/>
    </row>
    <row r="86" spans="1:5">
      <c r="A86" s="316"/>
      <c r="B86" s="316"/>
      <c r="C86" s="315"/>
      <c r="D86" s="316"/>
      <c r="E86" s="316"/>
    </row>
    <row r="87" spans="1:5">
      <c r="A87" s="316"/>
      <c r="B87" s="315"/>
      <c r="C87" s="315"/>
      <c r="D87" s="316"/>
      <c r="E87" s="316"/>
    </row>
    <row r="88" spans="1:5">
      <c r="A88" s="315"/>
      <c r="B88" s="315"/>
      <c r="C88" s="315"/>
      <c r="D88" s="316"/>
      <c r="E88" s="316"/>
    </row>
    <row r="89" spans="1:5">
      <c r="A89" s="315"/>
      <c r="B89" s="315"/>
      <c r="C89" s="315"/>
      <c r="D89" s="316"/>
      <c r="E89" s="316"/>
    </row>
    <row r="90" spans="1:5">
      <c r="A90" s="315"/>
      <c r="B90" s="315"/>
      <c r="C90" s="315"/>
      <c r="D90" s="316"/>
      <c r="E90" s="316"/>
    </row>
    <row r="91" spans="1:5">
      <c r="A91" s="315"/>
      <c r="B91" s="315"/>
      <c r="C91" s="315"/>
      <c r="D91" s="316"/>
      <c r="E91" s="316"/>
    </row>
    <row r="92" spans="1:5">
      <c r="A92" s="315"/>
      <c r="B92" s="315"/>
      <c r="C92" s="315"/>
      <c r="D92" s="316"/>
      <c r="E92" s="316"/>
    </row>
    <row r="93" spans="1:5">
      <c r="A93" s="315"/>
      <c r="B93" s="316"/>
      <c r="C93" s="315"/>
      <c r="D93" s="316"/>
      <c r="E93" s="316"/>
    </row>
    <row r="94" spans="1:5">
      <c r="A94" s="316"/>
      <c r="B94" s="316"/>
      <c r="C94" s="315"/>
      <c r="D94" s="316"/>
      <c r="E94" s="316"/>
    </row>
    <row r="95" spans="1:5">
      <c r="A95" s="316"/>
      <c r="B95" s="315"/>
      <c r="C95" s="315"/>
      <c r="D95" s="316"/>
      <c r="E95" s="316"/>
    </row>
    <row r="96" spans="1:5">
      <c r="A96" s="315"/>
      <c r="B96" s="315"/>
      <c r="C96" s="315"/>
      <c r="D96" s="316"/>
      <c r="E96" s="316"/>
    </row>
    <row r="97" spans="1:5">
      <c r="A97" s="315"/>
      <c r="B97" s="315"/>
      <c r="C97" s="315"/>
      <c r="D97" s="316"/>
      <c r="E97" s="316"/>
    </row>
    <row r="98" spans="1:5">
      <c r="A98" s="315"/>
      <c r="B98" s="315"/>
      <c r="C98" s="315"/>
      <c r="D98" s="316"/>
      <c r="E98" s="316"/>
    </row>
    <row r="99" spans="1:5">
      <c r="A99" s="315"/>
      <c r="B99" s="315"/>
      <c r="C99" s="315"/>
      <c r="D99" s="316"/>
      <c r="E99" s="316"/>
    </row>
    <row r="100" spans="1:5">
      <c r="A100" s="315"/>
      <c r="B100" s="315"/>
      <c r="C100" s="315"/>
      <c r="D100" s="316"/>
      <c r="E100" s="316"/>
    </row>
    <row r="101" spans="1:5">
      <c r="A101" s="315"/>
      <c r="B101" s="316"/>
      <c r="C101" s="315"/>
      <c r="D101" s="316"/>
      <c r="E101" s="316"/>
    </row>
    <row r="102" spans="1:5">
      <c r="A102" s="316"/>
      <c r="B102" s="316"/>
      <c r="C102" s="315"/>
      <c r="D102" s="316"/>
      <c r="E102" s="316"/>
    </row>
    <row r="103" spans="1:5">
      <c r="A103" s="316"/>
      <c r="B103" s="315"/>
      <c r="C103" s="315"/>
      <c r="D103" s="316"/>
      <c r="E103" s="316"/>
    </row>
    <row r="104" spans="1:5">
      <c r="A104" s="315"/>
      <c r="B104" s="315"/>
      <c r="C104" s="315"/>
      <c r="D104" s="316"/>
      <c r="E104" s="316"/>
    </row>
    <row r="105" spans="1:5">
      <c r="A105" s="315"/>
      <c r="B105" s="315"/>
      <c r="C105" s="315"/>
      <c r="D105" s="316"/>
      <c r="E105" s="316"/>
    </row>
    <row r="106" spans="1:5">
      <c r="A106" s="315"/>
      <c r="B106" s="315"/>
      <c r="C106" s="315"/>
      <c r="D106" s="316"/>
      <c r="E106" s="316"/>
    </row>
    <row r="107" spans="1:5">
      <c r="A107" s="315"/>
      <c r="B107" s="315"/>
      <c r="C107" s="315"/>
      <c r="D107" s="316"/>
      <c r="E107" s="316"/>
    </row>
    <row r="108" spans="1:5">
      <c r="A108" s="315"/>
      <c r="B108" s="315"/>
      <c r="C108" s="315"/>
      <c r="D108" s="316"/>
      <c r="E108" s="316"/>
    </row>
    <row r="109" spans="1:5">
      <c r="A109" s="315"/>
      <c r="B109" s="316"/>
      <c r="C109" s="315"/>
      <c r="D109" s="316"/>
      <c r="E109" s="316"/>
    </row>
    <row r="110" spans="1:5">
      <c r="A110" s="316"/>
      <c r="B110" s="316"/>
      <c r="C110" s="315"/>
      <c r="D110" s="316"/>
      <c r="E110" s="316"/>
    </row>
    <row r="111" spans="1:5">
      <c r="A111" s="316"/>
      <c r="B111" s="315"/>
      <c r="C111" s="315"/>
      <c r="D111" s="316"/>
      <c r="E111" s="316"/>
    </row>
    <row r="112" spans="1:5">
      <c r="A112" s="315"/>
      <c r="B112" s="315"/>
      <c r="C112" s="315"/>
      <c r="D112" s="316"/>
      <c r="E112" s="316"/>
    </row>
    <row r="113" spans="1:5">
      <c r="A113" s="315"/>
      <c r="B113" s="315"/>
      <c r="C113" s="315"/>
      <c r="D113" s="316"/>
      <c r="E113" s="316"/>
    </row>
    <row r="114" spans="1:5">
      <c r="A114" s="315"/>
      <c r="B114" s="315"/>
      <c r="C114" s="315"/>
      <c r="D114" s="316"/>
      <c r="E114" s="316"/>
    </row>
    <row r="115" spans="1:5">
      <c r="A115" s="315"/>
      <c r="B115" s="315"/>
      <c r="C115" s="315"/>
      <c r="D115" s="316"/>
      <c r="E115" s="316"/>
    </row>
    <row r="116" spans="1:5">
      <c r="A116" s="315"/>
      <c r="C116" s="315"/>
      <c r="D116" s="316"/>
      <c r="E116" s="316"/>
    </row>
    <row r="117" spans="1:5">
      <c r="C117" s="315"/>
      <c r="D117" s="316"/>
      <c r="E117" s="316"/>
    </row>
    <row r="118" spans="1:5">
      <c r="C118" s="315"/>
      <c r="D118" s="316"/>
      <c r="E118" s="316"/>
    </row>
    <row r="119" spans="1:5">
      <c r="C119" s="315"/>
      <c r="D119" s="316"/>
      <c r="E119" s="316"/>
    </row>
  </sheetData>
  <mergeCells count="3">
    <mergeCell ref="C11:D11"/>
    <mergeCell ref="A25:U26"/>
    <mergeCell ref="A44:U45"/>
  </mergeCells>
  <printOptions horizontalCentered="1"/>
  <pageMargins left="0" right="0" top="0" bottom="0" header="0.15748031496062992" footer="3.937007874015748E-2"/>
  <pageSetup paperSize="9" scale="65" fitToHeight="0" pageOrder="overThenDown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1</vt:i4>
      </vt:variant>
    </vt:vector>
  </HeadingPairs>
  <TitlesOfParts>
    <vt:vector size="17" baseType="lpstr">
      <vt:lpstr>Spotlight ETPs</vt:lpstr>
      <vt:lpstr>Spotlight ETP List</vt:lpstr>
      <vt:lpstr>Spotlight mFund List</vt:lpstr>
      <vt:lpstr>Spotlight LIC List</vt:lpstr>
      <vt:lpstr>Spotlight A-REITS  List</vt:lpstr>
      <vt:lpstr>Spotlight Infra  List</vt:lpstr>
      <vt:lpstr>'Spotlight A-REITS  List'!Print_Area</vt:lpstr>
      <vt:lpstr>'Spotlight ETP List'!Print_Area</vt:lpstr>
      <vt:lpstr>'Spotlight ETPs'!Print_Area</vt:lpstr>
      <vt:lpstr>'Spotlight Infra  List'!Print_Area</vt:lpstr>
      <vt:lpstr>'Spotlight LIC List'!Print_Area</vt:lpstr>
      <vt:lpstr>'Spotlight mFund List'!Print_Area</vt:lpstr>
      <vt:lpstr>'Spotlight A-REITS  List'!Print_Titles</vt:lpstr>
      <vt:lpstr>'Spotlight ETP List'!Print_Titles</vt:lpstr>
      <vt:lpstr>'Spotlight Infra  List'!Print_Titles</vt:lpstr>
      <vt:lpstr>'Spotlight LIC List'!Print_Titles</vt:lpstr>
      <vt:lpstr>'Spotlight mFund List'!Print_Titles</vt:lpstr>
    </vt:vector>
  </TitlesOfParts>
  <Company>Australian Securities Exchang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hoebe Henderson</dc:creator>
  <cp:lastModifiedBy>Phoebe Henderson</cp:lastModifiedBy>
  <dcterms:created xsi:type="dcterms:W3CDTF">2024-12-09T03:57:09Z</dcterms:created>
  <dcterms:modified xsi:type="dcterms:W3CDTF">2024-12-19T00:12:31Z</dcterms:modified>
</cp:coreProperties>
</file>